>3.3048996370000006</v>
      </c>
      <c r="AG55" s="200">
        <v>4.6276245310000004</v>
      </c>
      <c r="AH55" s="132">
        <v>2.0530000190000002</v>
      </c>
    </row>
    <row r="56" spans="1:35" s="32" customFormat="1" ht="12" customHeight="1">
      <c r="A56" s="48"/>
      <c r="B56" s="19" t="s">
        <v>286</v>
      </c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19" t="s">
        <v>286</v>
      </c>
      <c r="T56" s="57"/>
      <c r="U56" s="57"/>
      <c r="V56" s="57"/>
      <c r="W56" s="57"/>
      <c r="X56" s="57"/>
      <c r="Y56" s="57"/>
      <c r="Z56" s="57"/>
      <c r="AA56" s="57"/>
      <c r="AB56" s="57"/>
      <c r="AC56" s="57"/>
      <c r="AD56" s="57"/>
      <c r="AE56" s="57"/>
      <c r="AF56" s="57"/>
      <c r="AG56" s="57"/>
      <c r="AH56" s="48"/>
    </row>
    <row r="57" spans="1:35" s="32" customFormat="1" ht="12" customHeight="1">
      <c r="A57" s="48"/>
      <c r="B57" s="48"/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48"/>
    </row>
    <row r="82" spans="1:35" s="32" customFormat="1" ht="12" customHeight="1">
      <c r="A82" s="48"/>
      <c r="B82" s="48"/>
      <c r="C82" s="48"/>
      <c r="D82" s="48"/>
      <c r="E82" s="4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I82" s="48"/>
    </row>
    <row r="83" spans="1:35" s="32" customFormat="1" ht="12" customHeight="1">
      <c r="A83" s="48"/>
      <c r="B83" s="48"/>
      <c r="C83" s="48"/>
      <c r="D83" s="48"/>
      <c r="E83" s="4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</row>
    <row r="84" spans="1:35" s="32" customFormat="1" ht="12" customHeight="1">
      <c r="A84" s="48"/>
      <c r="B84" s="48"/>
      <c r="C84" s="48"/>
      <c r="D84" s="48"/>
      <c r="E84" s="4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</row>
    <row r="85" spans="1:35" s="32" customFormat="1" ht="12" customHeight="1">
      <c r="A85" s="48"/>
      <c r="B85" s="48"/>
      <c r="C85" s="48"/>
      <c r="D85" s="48"/>
      <c r="E85" s="4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</row>
    <row r="86" spans="1:35" s="32" customFormat="1" ht="12" customHeight="1">
      <c r="A86" s="48"/>
      <c r="B86" s="48"/>
      <c r="C86" s="48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</row>
    <row r="87" spans="1:35" s="32" customFormat="1" ht="12" customHeight="1">
      <c r="A87" s="48"/>
      <c r="B87" s="48"/>
      <c r="C87" s="48"/>
      <c r="D87" s="48"/>
      <c r="E87" s="4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</row>
    <row r="88" spans="1:35" s="32" customFormat="1" ht="12" customHeight="1">
      <c r="A88" s="48"/>
      <c r="B88" s="48"/>
      <c r="C88" s="48"/>
      <c r="D88" s="48"/>
      <c r="E88" s="4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</row>
    <row r="89" spans="1:35" s="32" customFormat="1" ht="12" customHeight="1">
      <c r="A89" s="48"/>
      <c r="B89" s="48"/>
      <c r="C89" s="48"/>
      <c r="D89" s="48"/>
      <c r="E89" s="4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</row>
    <row r="90" spans="1:35" s="32" customFormat="1" ht="12" customHeight="1">
      <c r="A90" s="48"/>
      <c r="B90" s="48"/>
      <c r="C90" s="48"/>
      <c r="D90" s="48"/>
      <c r="E90" s="4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</row>
    <row r="91" spans="1:35" s="32" customFormat="1" ht="12" customHeight="1">
      <c r="A91" s="48"/>
      <c r="B91" s="48"/>
      <c r="C91" s="48"/>
      <c r="D91" s="48"/>
      <c r="E91" s="4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</row>
    <row r="92" spans="1:35" s="32" customFormat="1" ht="12" customHeight="1">
      <c r="A92" s="48"/>
      <c r="B92" s="48"/>
      <c r="C92" s="48"/>
      <c r="D92" s="48"/>
      <c r="E92" s="4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</row>
    <row r="93" spans="1:35" s="32" customFormat="1" ht="12" customHeight="1">
      <c r="A93" s="48"/>
      <c r="B93" s="48"/>
      <c r="C93" s="48"/>
      <c r="D93" s="48"/>
      <c r="E93" s="4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</row>
    <row r="94" spans="1:35" s="32" customFormat="1" ht="12" customHeight="1">
      <c r="A94" s="48"/>
      <c r="B94" s="48"/>
      <c r="C94" s="48"/>
      <c r="D94" s="48"/>
      <c r="E94" s="4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</row>
  </sheetData>
  <mergeCells count="11">
    <mergeCell ref="AR6:AU6"/>
    <mergeCell ref="AV6:AY6"/>
    <mergeCell ref="AZ6:BC6"/>
    <mergeCell ref="BD6:BG6"/>
    <mergeCell ref="BH6:BK6"/>
    <mergeCell ref="AN6:AQ6"/>
    <mergeCell ref="T6:W6"/>
    <mergeCell ref="X6:AA6"/>
    <mergeCell ref="AB6:AE6"/>
    <mergeCell ref="AF6:AI6"/>
    <mergeCell ref="AJ6:AM6"/>
  </mergeCells>
  <conditionalFormatting sqref="C16:N16">
    <cfRule type="cellIs" dxfId="10" priority="1" operator="equal">
      <formula>FALSE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504F7-36D6-429D-8E24-B85958457EF1}">
  <sheetPr codeName="Sheet13">
    <tabColor theme="3"/>
  </sheetPr>
  <dimension ref="A1:BK83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12.1796875" style="8" bestFit="1" customWidth="1"/>
    <col min="3" max="18" width="6.54296875" style="9" customWidth="1"/>
    <col min="19" max="19" width="12.1796875" style="9" bestFit="1" customWidth="1"/>
    <col min="20" max="33" width="6.54296875" style="9" customWidth="1"/>
    <col min="34" max="16384" width="7.81640625" style="8"/>
  </cols>
  <sheetData>
    <row r="1" spans="1:63" ht="12" customHeight="1">
      <c r="A1" s="60"/>
    </row>
    <row r="5" spans="1:63" ht="12" customHeight="1"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</row>
    <row r="6" spans="1:63" ht="12" customHeight="1">
      <c r="B6" s="9"/>
      <c r="C6" s="11" t="s">
        <v>128</v>
      </c>
      <c r="T6" s="11" t="s">
        <v>128</v>
      </c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</row>
    <row r="7" spans="1:63" ht="12" customHeight="1">
      <c r="B7" s="12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0">
        <v>2019</v>
      </c>
      <c r="Q7" s="207">
        <v>2020</v>
      </c>
      <c r="R7" s="15"/>
      <c r="T7" s="322">
        <v>2010</v>
      </c>
      <c r="U7" s="322"/>
      <c r="V7" s="322"/>
      <c r="W7" s="322"/>
      <c r="X7" s="322">
        <v>2011</v>
      </c>
      <c r="Y7" s="322"/>
      <c r="Z7" s="322"/>
      <c r="AA7" s="322"/>
      <c r="AB7" s="322">
        <v>2012</v>
      </c>
      <c r="AC7" s="322"/>
      <c r="AD7" s="322"/>
      <c r="AE7" s="322"/>
      <c r="AF7" s="322">
        <v>2013</v>
      </c>
      <c r="AG7" s="322"/>
      <c r="AH7" s="322"/>
      <c r="AI7" s="322"/>
      <c r="AJ7" s="322">
        <v>2014</v>
      </c>
      <c r="AK7" s="322"/>
      <c r="AL7" s="322"/>
      <c r="AM7" s="322"/>
      <c r="AN7" s="322">
        <v>2015</v>
      </c>
      <c r="AO7" s="322"/>
      <c r="AP7" s="322"/>
      <c r="AQ7" s="322"/>
      <c r="AR7" s="322">
        <v>2016</v>
      </c>
      <c r="AS7" s="322"/>
      <c r="AT7" s="322"/>
      <c r="AU7" s="322"/>
      <c r="AV7" s="322">
        <v>2017</v>
      </c>
      <c r="AW7" s="322"/>
      <c r="AX7" s="322"/>
      <c r="AY7" s="322"/>
      <c r="AZ7" s="322">
        <v>2018</v>
      </c>
      <c r="BA7" s="322"/>
      <c r="BB7" s="322"/>
      <c r="BC7" s="322"/>
      <c r="BD7" s="322">
        <v>2019</v>
      </c>
      <c r="BE7" s="322"/>
      <c r="BF7" s="322"/>
      <c r="BG7" s="322"/>
      <c r="BH7" s="322">
        <v>2020</v>
      </c>
      <c r="BI7" s="322"/>
      <c r="BJ7" s="322"/>
      <c r="BK7" s="322"/>
    </row>
    <row r="8" spans="1:63" ht="12" customHeight="1">
      <c r="B8" s="17" t="s">
        <v>129</v>
      </c>
      <c r="C8" s="186">
        <v>220</v>
      </c>
      <c r="D8" s="187">
        <v>290</v>
      </c>
      <c r="E8" s="187">
        <v>326</v>
      </c>
      <c r="F8" s="187">
        <v>348</v>
      </c>
      <c r="G8" s="187">
        <v>448</v>
      </c>
      <c r="H8" s="187">
        <v>596</v>
      </c>
      <c r="I8" s="187">
        <v>724</v>
      </c>
      <c r="J8" s="187">
        <v>802</v>
      </c>
      <c r="K8" s="187">
        <v>845</v>
      </c>
      <c r="L8" s="187">
        <v>921</v>
      </c>
      <c r="M8" s="187">
        <v>839</v>
      </c>
      <c r="N8" s="187">
        <v>866</v>
      </c>
      <c r="O8" s="187">
        <v>945</v>
      </c>
      <c r="P8" s="187">
        <v>952</v>
      </c>
      <c r="Q8" s="188">
        <v>916</v>
      </c>
      <c r="R8" s="10"/>
      <c r="T8" s="17" t="s">
        <v>60</v>
      </c>
      <c r="U8" s="17" t="s">
        <v>61</v>
      </c>
      <c r="V8" s="17" t="s">
        <v>62</v>
      </c>
      <c r="W8" s="17" t="s">
        <v>63</v>
      </c>
      <c r="X8" s="17" t="s">
        <v>60</v>
      </c>
      <c r="Y8" s="17" t="s">
        <v>61</v>
      </c>
      <c r="Z8" s="17" t="s">
        <v>62</v>
      </c>
      <c r="AA8" s="17" t="s">
        <v>63</v>
      </c>
      <c r="AB8" s="17" t="s">
        <v>60</v>
      </c>
      <c r="AC8" s="17" t="s">
        <v>61</v>
      </c>
      <c r="AD8" s="17" t="s">
        <v>62</v>
      </c>
      <c r="AE8" s="17" t="s">
        <v>63</v>
      </c>
      <c r="AF8" s="17" t="s">
        <v>60</v>
      </c>
      <c r="AG8" s="17" t="s">
        <v>61</v>
      </c>
      <c r="AH8" s="17" t="s">
        <v>62</v>
      </c>
      <c r="AI8" s="17" t="s">
        <v>63</v>
      </c>
      <c r="AJ8" s="17" t="s">
        <v>60</v>
      </c>
      <c r="AK8" s="17" t="s">
        <v>61</v>
      </c>
      <c r="AL8" s="17" t="s">
        <v>62</v>
      </c>
      <c r="AM8" s="17" t="s">
        <v>63</v>
      </c>
      <c r="AN8" s="17" t="s">
        <v>60</v>
      </c>
      <c r="AO8" s="17" t="s">
        <v>61</v>
      </c>
      <c r="AP8" s="17" t="s">
        <v>62</v>
      </c>
      <c r="AQ8" s="17" t="s">
        <v>63</v>
      </c>
      <c r="AR8" s="17" t="s">
        <v>60</v>
      </c>
      <c r="AS8" s="17" t="s">
        <v>61</v>
      </c>
      <c r="AT8" s="17" t="s">
        <v>62</v>
      </c>
      <c r="AU8" s="17" t="s">
        <v>63</v>
      </c>
      <c r="AV8" s="17" t="s">
        <v>60</v>
      </c>
      <c r="AW8" s="17" t="s">
        <v>61</v>
      </c>
      <c r="AX8" s="17" t="s">
        <v>62</v>
      </c>
      <c r="AY8" s="17" t="s">
        <v>63</v>
      </c>
      <c r="AZ8" s="17" t="s">
        <v>60</v>
      </c>
      <c r="BA8" s="17" t="s">
        <v>61</v>
      </c>
      <c r="BB8" s="17" t="s">
        <v>62</v>
      </c>
      <c r="BC8" s="17" t="s">
        <v>63</v>
      </c>
      <c r="BD8" s="17" t="s">
        <v>60</v>
      </c>
      <c r="BE8" s="17" t="s">
        <v>61</v>
      </c>
      <c r="BF8" s="17" t="s">
        <v>62</v>
      </c>
      <c r="BG8" s="17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1:63" ht="12" customHeight="1">
      <c r="B9" s="17" t="s">
        <v>130</v>
      </c>
      <c r="C9" s="167">
        <v>556</v>
      </c>
      <c r="D9" s="18">
        <v>714</v>
      </c>
      <c r="E9" s="18">
        <v>864</v>
      </c>
      <c r="F9" s="18">
        <v>774</v>
      </c>
      <c r="G9" s="18">
        <v>1040</v>
      </c>
      <c r="H9" s="18">
        <v>1327</v>
      </c>
      <c r="I9" s="18">
        <v>1506</v>
      </c>
      <c r="J9" s="18">
        <v>1850</v>
      </c>
      <c r="K9" s="18">
        <v>2130</v>
      </c>
      <c r="L9" s="18">
        <v>2229</v>
      </c>
      <c r="M9" s="18">
        <v>2030</v>
      </c>
      <c r="N9" s="18">
        <v>2184</v>
      </c>
      <c r="O9" s="18">
        <v>2331</v>
      </c>
      <c r="P9" s="18">
        <v>2612</v>
      </c>
      <c r="Q9" s="168">
        <v>2290</v>
      </c>
      <c r="R9" s="10"/>
      <c r="S9" s="17" t="s">
        <v>129</v>
      </c>
      <c r="T9" s="186">
        <v>114</v>
      </c>
      <c r="U9" s="187">
        <v>95</v>
      </c>
      <c r="V9" s="187">
        <v>111</v>
      </c>
      <c r="W9" s="187">
        <v>128</v>
      </c>
      <c r="X9" s="187">
        <v>174</v>
      </c>
      <c r="Y9" s="187">
        <v>134</v>
      </c>
      <c r="Z9" s="187">
        <v>150</v>
      </c>
      <c r="AA9" s="187">
        <v>138</v>
      </c>
      <c r="AB9" s="187">
        <v>221</v>
      </c>
      <c r="AC9" s="187">
        <v>185</v>
      </c>
      <c r="AD9" s="187">
        <v>144</v>
      </c>
      <c r="AE9" s="187">
        <v>174</v>
      </c>
      <c r="AF9" s="187">
        <v>220</v>
      </c>
      <c r="AG9" s="187">
        <v>178</v>
      </c>
      <c r="AH9" s="187">
        <v>194</v>
      </c>
      <c r="AI9" s="187">
        <v>210</v>
      </c>
      <c r="AJ9" s="187">
        <v>228</v>
      </c>
      <c r="AK9" s="187">
        <v>216</v>
      </c>
      <c r="AL9" s="187">
        <v>196</v>
      </c>
      <c r="AM9" s="187">
        <v>205</v>
      </c>
      <c r="AN9" s="187">
        <v>258</v>
      </c>
      <c r="AO9" s="187">
        <v>220</v>
      </c>
      <c r="AP9" s="187">
        <v>217</v>
      </c>
      <c r="AQ9" s="187">
        <v>226</v>
      </c>
      <c r="AR9" s="187">
        <v>253</v>
      </c>
      <c r="AS9" s="187">
        <v>217</v>
      </c>
      <c r="AT9" s="187">
        <v>181</v>
      </c>
      <c r="AU9" s="187">
        <v>188</v>
      </c>
      <c r="AV9" s="187">
        <v>218</v>
      </c>
      <c r="AW9" s="187">
        <v>244</v>
      </c>
      <c r="AX9" s="187">
        <v>216</v>
      </c>
      <c r="AY9" s="187">
        <v>188</v>
      </c>
      <c r="AZ9" s="187">
        <v>239</v>
      </c>
      <c r="BA9" s="187">
        <v>205</v>
      </c>
      <c r="BB9" s="187">
        <v>239</v>
      </c>
      <c r="BC9" s="187">
        <v>262</v>
      </c>
      <c r="BD9" s="187">
        <v>261</v>
      </c>
      <c r="BE9" s="187">
        <v>217</v>
      </c>
      <c r="BF9" s="187">
        <v>215</v>
      </c>
      <c r="BG9" s="187">
        <v>259</v>
      </c>
      <c r="BH9" s="187">
        <v>249</v>
      </c>
      <c r="BI9" s="187">
        <v>238</v>
      </c>
      <c r="BJ9" s="187">
        <v>208</v>
      </c>
      <c r="BK9" s="188">
        <v>221</v>
      </c>
    </row>
    <row r="10" spans="1:63" ht="12" customHeight="1">
      <c r="B10" s="17" t="s">
        <v>131</v>
      </c>
      <c r="C10" s="182">
        <v>38</v>
      </c>
      <c r="D10" s="16">
        <v>57</v>
      </c>
      <c r="E10" s="16">
        <v>74</v>
      </c>
      <c r="F10" s="16">
        <v>54</v>
      </c>
      <c r="G10" s="16">
        <v>80</v>
      </c>
      <c r="H10" s="16">
        <v>121</v>
      </c>
      <c r="I10" s="16">
        <v>136</v>
      </c>
      <c r="J10" s="16">
        <v>185</v>
      </c>
      <c r="K10" s="16">
        <v>206</v>
      </c>
      <c r="L10" s="16">
        <v>219</v>
      </c>
      <c r="M10" s="16">
        <v>185</v>
      </c>
      <c r="N10" s="16">
        <v>177</v>
      </c>
      <c r="O10" s="16">
        <v>197</v>
      </c>
      <c r="P10" s="16">
        <v>186</v>
      </c>
      <c r="Q10" s="183">
        <v>175</v>
      </c>
      <c r="R10" s="10"/>
      <c r="S10" s="17" t="s">
        <v>130</v>
      </c>
      <c r="T10" s="167">
        <v>287</v>
      </c>
      <c r="U10" s="18">
        <v>248</v>
      </c>
      <c r="V10" s="18">
        <v>226</v>
      </c>
      <c r="W10" s="18">
        <v>279</v>
      </c>
      <c r="X10" s="18">
        <v>343</v>
      </c>
      <c r="Y10" s="18">
        <v>327</v>
      </c>
      <c r="Z10" s="18">
        <v>332</v>
      </c>
      <c r="AA10" s="18">
        <v>325</v>
      </c>
      <c r="AB10" s="18">
        <v>430</v>
      </c>
      <c r="AC10" s="18">
        <v>382</v>
      </c>
      <c r="AD10" s="18">
        <v>352</v>
      </c>
      <c r="AE10" s="18">
        <v>342</v>
      </c>
      <c r="AF10" s="18">
        <v>467</v>
      </c>
      <c r="AG10" s="18">
        <v>445</v>
      </c>
      <c r="AH10" s="18">
        <v>445</v>
      </c>
      <c r="AI10" s="18">
        <v>493</v>
      </c>
      <c r="AJ10" s="18">
        <v>543</v>
      </c>
      <c r="AK10" s="18">
        <v>519</v>
      </c>
      <c r="AL10" s="18">
        <v>514</v>
      </c>
      <c r="AM10" s="18">
        <v>554</v>
      </c>
      <c r="AN10" s="18">
        <v>593</v>
      </c>
      <c r="AO10" s="18">
        <v>574</v>
      </c>
      <c r="AP10" s="18">
        <v>549</v>
      </c>
      <c r="AQ10" s="18">
        <v>513</v>
      </c>
      <c r="AR10" s="18">
        <v>607</v>
      </c>
      <c r="AS10" s="18">
        <v>481</v>
      </c>
      <c r="AT10" s="18">
        <v>473</v>
      </c>
      <c r="AU10" s="18">
        <v>469</v>
      </c>
      <c r="AV10" s="18">
        <v>584</v>
      </c>
      <c r="AW10" s="18">
        <v>526</v>
      </c>
      <c r="AX10" s="18">
        <v>528</v>
      </c>
      <c r="AY10" s="18">
        <v>546</v>
      </c>
      <c r="AZ10" s="18">
        <v>632</v>
      </c>
      <c r="BA10" s="18">
        <v>584</v>
      </c>
      <c r="BB10" s="18">
        <v>537</v>
      </c>
      <c r="BC10" s="18">
        <v>578</v>
      </c>
      <c r="BD10" s="18">
        <v>754</v>
      </c>
      <c r="BE10" s="18">
        <v>653</v>
      </c>
      <c r="BF10" s="18">
        <v>614</v>
      </c>
      <c r="BG10" s="18">
        <v>591</v>
      </c>
      <c r="BH10" s="18">
        <v>662</v>
      </c>
      <c r="BI10" s="18">
        <v>550</v>
      </c>
      <c r="BJ10" s="18">
        <v>567</v>
      </c>
      <c r="BK10" s="168">
        <v>511</v>
      </c>
    </row>
    <row r="11" spans="1:63" ht="12" customHeight="1">
      <c r="B11" s="17" t="s">
        <v>132</v>
      </c>
      <c r="C11" s="167">
        <v>180</v>
      </c>
      <c r="D11" s="18">
        <v>283</v>
      </c>
      <c r="E11" s="18">
        <v>307</v>
      </c>
      <c r="F11" s="18">
        <v>303</v>
      </c>
      <c r="G11" s="18">
        <v>343</v>
      </c>
      <c r="H11" s="18">
        <v>440</v>
      </c>
      <c r="I11" s="18">
        <v>502</v>
      </c>
      <c r="J11" s="18">
        <v>578</v>
      </c>
      <c r="K11" s="18">
        <v>729</v>
      </c>
      <c r="L11" s="18">
        <v>796</v>
      </c>
      <c r="M11" s="18">
        <v>659</v>
      </c>
      <c r="N11" s="18">
        <v>777</v>
      </c>
      <c r="O11" s="18">
        <v>696</v>
      </c>
      <c r="P11" s="18">
        <v>871</v>
      </c>
      <c r="Q11" s="168">
        <v>763</v>
      </c>
      <c r="R11" s="10"/>
      <c r="S11" s="17" t="s">
        <v>131</v>
      </c>
      <c r="T11" s="182">
        <v>20</v>
      </c>
      <c r="U11" s="16">
        <v>18</v>
      </c>
      <c r="V11" s="16">
        <v>19</v>
      </c>
      <c r="W11" s="16">
        <v>23</v>
      </c>
      <c r="X11" s="16">
        <v>36</v>
      </c>
      <c r="Y11" s="16">
        <v>28</v>
      </c>
      <c r="Z11" s="16">
        <v>27</v>
      </c>
      <c r="AA11" s="16">
        <v>30</v>
      </c>
      <c r="AB11" s="16">
        <v>45</v>
      </c>
      <c r="AC11" s="16">
        <v>27</v>
      </c>
      <c r="AD11" s="16">
        <v>30</v>
      </c>
      <c r="AE11" s="16">
        <v>34</v>
      </c>
      <c r="AF11" s="16">
        <v>44</v>
      </c>
      <c r="AG11" s="16">
        <v>37</v>
      </c>
      <c r="AH11" s="16">
        <v>54</v>
      </c>
      <c r="AI11" s="16">
        <v>50</v>
      </c>
      <c r="AJ11" s="16">
        <v>51</v>
      </c>
      <c r="AK11" s="16">
        <v>48</v>
      </c>
      <c r="AL11" s="16">
        <v>55</v>
      </c>
      <c r="AM11" s="16">
        <v>52</v>
      </c>
      <c r="AN11" s="16">
        <v>63</v>
      </c>
      <c r="AO11" s="16">
        <v>61</v>
      </c>
      <c r="AP11" s="16">
        <v>44</v>
      </c>
      <c r="AQ11" s="16">
        <v>51</v>
      </c>
      <c r="AR11" s="16">
        <v>64</v>
      </c>
      <c r="AS11" s="16">
        <v>42</v>
      </c>
      <c r="AT11" s="16">
        <v>39</v>
      </c>
      <c r="AU11" s="16">
        <v>40</v>
      </c>
      <c r="AV11" s="16">
        <v>52</v>
      </c>
      <c r="AW11" s="16">
        <v>40</v>
      </c>
      <c r="AX11" s="16">
        <v>32</v>
      </c>
      <c r="AY11" s="16">
        <v>53</v>
      </c>
      <c r="AZ11" s="16">
        <v>49</v>
      </c>
      <c r="BA11" s="16">
        <v>45</v>
      </c>
      <c r="BB11" s="16">
        <v>49</v>
      </c>
      <c r="BC11" s="16">
        <v>54</v>
      </c>
      <c r="BD11" s="16">
        <v>46</v>
      </c>
      <c r="BE11" s="16">
        <v>36</v>
      </c>
      <c r="BF11" s="16">
        <v>51</v>
      </c>
      <c r="BG11" s="16">
        <v>53</v>
      </c>
      <c r="BH11" s="16">
        <v>47</v>
      </c>
      <c r="BI11" s="16">
        <v>49</v>
      </c>
      <c r="BJ11" s="16">
        <v>44</v>
      </c>
      <c r="BK11" s="183">
        <v>35</v>
      </c>
    </row>
    <row r="12" spans="1:63" ht="12" customHeight="1">
      <c r="B12" s="17" t="s">
        <v>133</v>
      </c>
      <c r="C12" s="182">
        <v>405</v>
      </c>
      <c r="D12" s="16">
        <v>543</v>
      </c>
      <c r="E12" s="16">
        <v>574</v>
      </c>
      <c r="F12" s="16">
        <v>514</v>
      </c>
      <c r="G12" s="16">
        <v>629</v>
      </c>
      <c r="H12" s="16">
        <v>675</v>
      </c>
      <c r="I12" s="16">
        <v>781</v>
      </c>
      <c r="J12" s="16">
        <v>909</v>
      </c>
      <c r="K12" s="16">
        <v>870</v>
      </c>
      <c r="L12" s="16">
        <v>972</v>
      </c>
      <c r="M12" s="16">
        <v>852</v>
      </c>
      <c r="N12" s="16">
        <v>950</v>
      </c>
      <c r="O12" s="16">
        <v>981</v>
      </c>
      <c r="P12" s="16">
        <v>1037</v>
      </c>
      <c r="Q12" s="183">
        <v>1071</v>
      </c>
      <c r="R12" s="10"/>
      <c r="S12" s="17" t="s">
        <v>132</v>
      </c>
      <c r="T12" s="167">
        <v>80</v>
      </c>
      <c r="U12" s="18">
        <v>87</v>
      </c>
      <c r="V12" s="18">
        <v>85</v>
      </c>
      <c r="W12" s="18">
        <v>91</v>
      </c>
      <c r="X12" s="18">
        <v>120</v>
      </c>
      <c r="Y12" s="18">
        <v>98</v>
      </c>
      <c r="Z12" s="18">
        <v>121</v>
      </c>
      <c r="AA12" s="18">
        <v>101</v>
      </c>
      <c r="AB12" s="18">
        <v>127</v>
      </c>
      <c r="AC12" s="18">
        <v>131</v>
      </c>
      <c r="AD12" s="18">
        <v>127</v>
      </c>
      <c r="AE12" s="18">
        <v>117</v>
      </c>
      <c r="AF12" s="18">
        <v>146</v>
      </c>
      <c r="AG12" s="18">
        <v>148</v>
      </c>
      <c r="AH12" s="18">
        <v>137</v>
      </c>
      <c r="AI12" s="18">
        <v>147</v>
      </c>
      <c r="AJ12" s="18">
        <v>194</v>
      </c>
      <c r="AK12" s="18">
        <v>161</v>
      </c>
      <c r="AL12" s="18">
        <v>164</v>
      </c>
      <c r="AM12" s="18">
        <v>210</v>
      </c>
      <c r="AN12" s="18">
        <v>224</v>
      </c>
      <c r="AO12" s="18">
        <v>180</v>
      </c>
      <c r="AP12" s="18">
        <v>197</v>
      </c>
      <c r="AQ12" s="18">
        <v>195</v>
      </c>
      <c r="AR12" s="18">
        <v>194</v>
      </c>
      <c r="AS12" s="18">
        <v>157</v>
      </c>
      <c r="AT12" s="18">
        <v>146</v>
      </c>
      <c r="AU12" s="18">
        <v>162</v>
      </c>
      <c r="AV12" s="18">
        <v>218</v>
      </c>
      <c r="AW12" s="18">
        <v>186</v>
      </c>
      <c r="AX12" s="18">
        <v>185</v>
      </c>
      <c r="AY12" s="18">
        <v>188</v>
      </c>
      <c r="AZ12" s="18">
        <v>185</v>
      </c>
      <c r="BA12" s="18">
        <v>164</v>
      </c>
      <c r="BB12" s="18">
        <v>172</v>
      </c>
      <c r="BC12" s="18">
        <v>175</v>
      </c>
      <c r="BD12" s="18">
        <v>225</v>
      </c>
      <c r="BE12" s="18">
        <v>211</v>
      </c>
      <c r="BF12" s="18">
        <v>226</v>
      </c>
      <c r="BG12" s="18">
        <v>209</v>
      </c>
      <c r="BH12" s="18">
        <v>200</v>
      </c>
      <c r="BI12" s="18">
        <v>168</v>
      </c>
      <c r="BJ12" s="18">
        <v>195</v>
      </c>
      <c r="BK12" s="168">
        <v>200</v>
      </c>
    </row>
    <row r="13" spans="1:63" ht="12" customHeight="1">
      <c r="B13" s="17" t="s">
        <v>134</v>
      </c>
      <c r="C13" s="167">
        <v>229</v>
      </c>
      <c r="D13" s="18">
        <v>301</v>
      </c>
      <c r="E13" s="18">
        <v>314</v>
      </c>
      <c r="F13" s="18">
        <v>352</v>
      </c>
      <c r="G13" s="18">
        <v>416</v>
      </c>
      <c r="H13" s="18">
        <v>506</v>
      </c>
      <c r="I13" s="18">
        <v>628</v>
      </c>
      <c r="J13" s="18">
        <v>808</v>
      </c>
      <c r="K13" s="18">
        <v>849</v>
      </c>
      <c r="L13" s="18">
        <v>919</v>
      </c>
      <c r="M13" s="18">
        <v>818</v>
      </c>
      <c r="N13" s="18">
        <v>788</v>
      </c>
      <c r="O13" s="18">
        <v>795</v>
      </c>
      <c r="P13" s="18">
        <v>884</v>
      </c>
      <c r="Q13" s="168">
        <v>744</v>
      </c>
      <c r="R13" s="10"/>
      <c r="S13" s="17" t="s">
        <v>133</v>
      </c>
      <c r="T13" s="182">
        <v>160</v>
      </c>
      <c r="U13" s="16">
        <v>177</v>
      </c>
      <c r="V13" s="16">
        <v>136</v>
      </c>
      <c r="W13" s="16">
        <v>156</v>
      </c>
      <c r="X13" s="16">
        <v>182</v>
      </c>
      <c r="Y13" s="16">
        <v>165</v>
      </c>
      <c r="Z13" s="16">
        <v>167</v>
      </c>
      <c r="AA13" s="16">
        <v>161</v>
      </c>
      <c r="AB13" s="16">
        <v>194</v>
      </c>
      <c r="AC13" s="16">
        <v>193</v>
      </c>
      <c r="AD13" s="16">
        <v>198</v>
      </c>
      <c r="AE13" s="16">
        <v>196</v>
      </c>
      <c r="AF13" s="16">
        <v>236</v>
      </c>
      <c r="AG13" s="16">
        <v>220</v>
      </c>
      <c r="AH13" s="16">
        <v>219</v>
      </c>
      <c r="AI13" s="16">
        <v>234</v>
      </c>
      <c r="AJ13" s="16">
        <v>244</v>
      </c>
      <c r="AK13" s="16">
        <v>209</v>
      </c>
      <c r="AL13" s="16">
        <v>208</v>
      </c>
      <c r="AM13" s="16">
        <v>209</v>
      </c>
      <c r="AN13" s="16">
        <v>262</v>
      </c>
      <c r="AO13" s="16">
        <v>258</v>
      </c>
      <c r="AP13" s="16">
        <v>234</v>
      </c>
      <c r="AQ13" s="16">
        <v>218</v>
      </c>
      <c r="AR13" s="16">
        <v>230</v>
      </c>
      <c r="AS13" s="16">
        <v>213</v>
      </c>
      <c r="AT13" s="16">
        <v>210</v>
      </c>
      <c r="AU13" s="16">
        <v>199</v>
      </c>
      <c r="AV13" s="16">
        <v>254</v>
      </c>
      <c r="AW13" s="16">
        <v>231</v>
      </c>
      <c r="AX13" s="16">
        <v>245</v>
      </c>
      <c r="AY13" s="16">
        <v>220</v>
      </c>
      <c r="AZ13" s="16">
        <v>252</v>
      </c>
      <c r="BA13" s="16">
        <v>237</v>
      </c>
      <c r="BB13" s="16">
        <v>245</v>
      </c>
      <c r="BC13" s="16">
        <v>247</v>
      </c>
      <c r="BD13" s="16">
        <v>284</v>
      </c>
      <c r="BE13" s="16">
        <v>231</v>
      </c>
      <c r="BF13" s="16">
        <v>270</v>
      </c>
      <c r="BG13" s="16">
        <v>252</v>
      </c>
      <c r="BH13" s="16">
        <v>307</v>
      </c>
      <c r="BI13" s="16">
        <v>273</v>
      </c>
      <c r="BJ13" s="16">
        <v>246</v>
      </c>
      <c r="BK13" s="183">
        <v>245</v>
      </c>
    </row>
    <row r="14" spans="1:63" ht="12" customHeight="1">
      <c r="B14" s="17" t="s">
        <v>135</v>
      </c>
      <c r="C14" s="182">
        <v>204</v>
      </c>
      <c r="D14" s="16">
        <v>282</v>
      </c>
      <c r="E14" s="16">
        <v>293</v>
      </c>
      <c r="F14" s="16">
        <v>320</v>
      </c>
      <c r="G14" s="16">
        <v>385</v>
      </c>
      <c r="H14" s="16">
        <v>444</v>
      </c>
      <c r="I14" s="16">
        <v>506</v>
      </c>
      <c r="J14" s="16">
        <v>577</v>
      </c>
      <c r="K14" s="16">
        <v>713</v>
      </c>
      <c r="L14" s="16">
        <v>762</v>
      </c>
      <c r="M14" s="16">
        <v>660</v>
      </c>
      <c r="N14" s="16">
        <v>768</v>
      </c>
      <c r="O14" s="16">
        <v>773</v>
      </c>
      <c r="P14" s="16">
        <v>818</v>
      </c>
      <c r="Q14" s="183">
        <v>784</v>
      </c>
      <c r="R14" s="10"/>
      <c r="S14" s="17" t="s">
        <v>134</v>
      </c>
      <c r="T14" s="167">
        <v>103</v>
      </c>
      <c r="U14" s="18">
        <v>107</v>
      </c>
      <c r="V14" s="18">
        <v>106</v>
      </c>
      <c r="W14" s="18">
        <v>100</v>
      </c>
      <c r="X14" s="18">
        <v>134</v>
      </c>
      <c r="Y14" s="18">
        <v>115</v>
      </c>
      <c r="Z14" s="18">
        <v>133</v>
      </c>
      <c r="AA14" s="18">
        <v>124</v>
      </c>
      <c r="AB14" s="18">
        <v>164</v>
      </c>
      <c r="AC14" s="18">
        <v>161</v>
      </c>
      <c r="AD14" s="18">
        <v>154</v>
      </c>
      <c r="AE14" s="18">
        <v>149</v>
      </c>
      <c r="AF14" s="18">
        <v>198</v>
      </c>
      <c r="AG14" s="18">
        <v>187</v>
      </c>
      <c r="AH14" s="18">
        <v>220</v>
      </c>
      <c r="AI14" s="18">
        <v>203</v>
      </c>
      <c r="AJ14" s="18">
        <v>228</v>
      </c>
      <c r="AK14" s="18">
        <v>202</v>
      </c>
      <c r="AL14" s="18">
        <v>222</v>
      </c>
      <c r="AM14" s="18">
        <v>197</v>
      </c>
      <c r="AN14" s="18">
        <v>235</v>
      </c>
      <c r="AO14" s="18">
        <v>245</v>
      </c>
      <c r="AP14" s="18">
        <v>230</v>
      </c>
      <c r="AQ14" s="18">
        <v>209</v>
      </c>
      <c r="AR14" s="18">
        <v>238</v>
      </c>
      <c r="AS14" s="18">
        <v>198</v>
      </c>
      <c r="AT14" s="18">
        <v>203</v>
      </c>
      <c r="AU14" s="18">
        <v>179</v>
      </c>
      <c r="AV14" s="18">
        <v>224</v>
      </c>
      <c r="AW14" s="18">
        <v>187</v>
      </c>
      <c r="AX14" s="18">
        <v>180</v>
      </c>
      <c r="AY14" s="18">
        <v>197</v>
      </c>
      <c r="AZ14" s="18">
        <v>232</v>
      </c>
      <c r="BA14" s="18">
        <v>197</v>
      </c>
      <c r="BB14" s="18">
        <v>156</v>
      </c>
      <c r="BC14" s="18">
        <v>210</v>
      </c>
      <c r="BD14" s="18">
        <v>251</v>
      </c>
      <c r="BE14" s="18">
        <v>229</v>
      </c>
      <c r="BF14" s="18">
        <v>184</v>
      </c>
      <c r="BG14" s="18">
        <v>220</v>
      </c>
      <c r="BH14" s="18">
        <v>221</v>
      </c>
      <c r="BI14" s="18">
        <v>161</v>
      </c>
      <c r="BJ14" s="18">
        <v>182</v>
      </c>
      <c r="BK14" s="168">
        <v>180</v>
      </c>
    </row>
    <row r="15" spans="1:63" ht="12" customHeight="1">
      <c r="B15" s="17" t="s">
        <v>136</v>
      </c>
      <c r="C15" s="167">
        <v>1570</v>
      </c>
      <c r="D15" s="18">
        <v>1925</v>
      </c>
      <c r="E15" s="18">
        <v>2100</v>
      </c>
      <c r="F15" s="18">
        <v>1924</v>
      </c>
      <c r="G15" s="18">
        <v>2170</v>
      </c>
      <c r="H15" s="18">
        <v>2777</v>
      </c>
      <c r="I15" s="18">
        <v>3230</v>
      </c>
      <c r="J15" s="18">
        <v>3752</v>
      </c>
      <c r="K15" s="18">
        <v>4297</v>
      </c>
      <c r="L15" s="18">
        <v>4442</v>
      </c>
      <c r="M15" s="18">
        <v>4011</v>
      </c>
      <c r="N15" s="18">
        <v>4373</v>
      </c>
      <c r="O15" s="18">
        <v>4547</v>
      </c>
      <c r="P15" s="18">
        <v>4890</v>
      </c>
      <c r="Q15" s="168">
        <v>4261</v>
      </c>
      <c r="R15" s="20"/>
      <c r="S15" s="17" t="s">
        <v>135</v>
      </c>
      <c r="T15" s="182">
        <v>95</v>
      </c>
      <c r="U15" s="16">
        <v>93</v>
      </c>
      <c r="V15" s="16">
        <v>103</v>
      </c>
      <c r="W15" s="16">
        <v>94</v>
      </c>
      <c r="X15" s="16">
        <v>121</v>
      </c>
      <c r="Y15" s="16">
        <v>113</v>
      </c>
      <c r="Z15" s="16">
        <v>93</v>
      </c>
      <c r="AA15" s="16">
        <v>117</v>
      </c>
      <c r="AB15" s="16">
        <v>122</v>
      </c>
      <c r="AC15" s="16">
        <v>124</v>
      </c>
      <c r="AD15" s="16">
        <v>140</v>
      </c>
      <c r="AE15" s="16">
        <v>120</v>
      </c>
      <c r="AF15" s="16">
        <v>133</v>
      </c>
      <c r="AG15" s="16">
        <v>147</v>
      </c>
      <c r="AH15" s="16">
        <v>148</v>
      </c>
      <c r="AI15" s="16">
        <v>149</v>
      </c>
      <c r="AJ15" s="16">
        <v>170</v>
      </c>
      <c r="AK15" s="16">
        <v>184</v>
      </c>
      <c r="AL15" s="16">
        <v>196</v>
      </c>
      <c r="AM15" s="16">
        <v>163</v>
      </c>
      <c r="AN15" s="16">
        <v>214</v>
      </c>
      <c r="AO15" s="16">
        <v>176</v>
      </c>
      <c r="AP15" s="16">
        <v>183</v>
      </c>
      <c r="AQ15" s="16">
        <v>189</v>
      </c>
      <c r="AR15" s="16">
        <v>183</v>
      </c>
      <c r="AS15" s="16">
        <v>153</v>
      </c>
      <c r="AT15" s="16">
        <v>181</v>
      </c>
      <c r="AU15" s="16">
        <v>143</v>
      </c>
      <c r="AV15" s="16">
        <v>210</v>
      </c>
      <c r="AW15" s="16">
        <v>179</v>
      </c>
      <c r="AX15" s="16">
        <v>194</v>
      </c>
      <c r="AY15" s="16">
        <v>185</v>
      </c>
      <c r="AZ15" s="16">
        <v>214</v>
      </c>
      <c r="BA15" s="16">
        <v>174</v>
      </c>
      <c r="BB15" s="16">
        <v>177</v>
      </c>
      <c r="BC15" s="16">
        <v>208</v>
      </c>
      <c r="BD15" s="16">
        <v>211</v>
      </c>
      <c r="BE15" s="16">
        <v>217</v>
      </c>
      <c r="BF15" s="16">
        <v>182</v>
      </c>
      <c r="BG15" s="16">
        <v>208</v>
      </c>
      <c r="BH15" s="16">
        <v>209</v>
      </c>
      <c r="BI15" s="16">
        <v>190</v>
      </c>
      <c r="BJ15" s="16">
        <v>201</v>
      </c>
      <c r="BK15" s="183">
        <v>184</v>
      </c>
    </row>
    <row r="16" spans="1:63" ht="12" customHeight="1">
      <c r="B16" s="17" t="s">
        <v>137</v>
      </c>
      <c r="C16" s="189">
        <v>3</v>
      </c>
      <c r="D16" s="190">
        <v>1</v>
      </c>
      <c r="E16" s="190">
        <v>1</v>
      </c>
      <c r="F16" s="190">
        <v>2</v>
      </c>
      <c r="G16" s="190">
        <v>2</v>
      </c>
      <c r="H16" s="190">
        <v>2</v>
      </c>
      <c r="I16" s="190">
        <v>2</v>
      </c>
      <c r="J16" s="190">
        <v>0</v>
      </c>
      <c r="K16" s="190">
        <v>1</v>
      </c>
      <c r="L16" s="190">
        <v>5</v>
      </c>
      <c r="M16" s="190">
        <v>2</v>
      </c>
      <c r="N16" s="190">
        <v>3</v>
      </c>
      <c r="O16" s="190">
        <v>7</v>
      </c>
      <c r="P16" s="190">
        <v>10</v>
      </c>
      <c r="Q16" s="191">
        <v>5</v>
      </c>
      <c r="S16" s="17" t="s">
        <v>136</v>
      </c>
      <c r="T16" s="167">
        <v>551</v>
      </c>
      <c r="U16" s="18">
        <v>535</v>
      </c>
      <c r="V16" s="18">
        <v>524</v>
      </c>
      <c r="W16" s="18">
        <v>560</v>
      </c>
      <c r="X16" s="18">
        <v>724</v>
      </c>
      <c r="Y16" s="18">
        <v>681</v>
      </c>
      <c r="Z16" s="18">
        <v>679</v>
      </c>
      <c r="AA16" s="18">
        <v>693</v>
      </c>
      <c r="AB16" s="18">
        <v>829</v>
      </c>
      <c r="AC16" s="18">
        <v>832</v>
      </c>
      <c r="AD16" s="18">
        <v>756</v>
      </c>
      <c r="AE16" s="18">
        <v>813</v>
      </c>
      <c r="AF16" s="18">
        <v>960</v>
      </c>
      <c r="AG16" s="18">
        <v>900</v>
      </c>
      <c r="AH16" s="18">
        <v>960</v>
      </c>
      <c r="AI16" s="18">
        <v>932</v>
      </c>
      <c r="AJ16" s="18">
        <v>1039</v>
      </c>
      <c r="AK16" s="18">
        <v>1071</v>
      </c>
      <c r="AL16" s="18">
        <v>1131</v>
      </c>
      <c r="AM16" s="18">
        <v>1056</v>
      </c>
      <c r="AN16" s="18">
        <v>1156</v>
      </c>
      <c r="AO16" s="18">
        <v>1192</v>
      </c>
      <c r="AP16" s="18">
        <v>1063</v>
      </c>
      <c r="AQ16" s="18">
        <v>1031</v>
      </c>
      <c r="AR16" s="18">
        <v>1114</v>
      </c>
      <c r="AS16" s="18">
        <v>1002</v>
      </c>
      <c r="AT16" s="18">
        <v>978</v>
      </c>
      <c r="AU16" s="18">
        <v>917</v>
      </c>
      <c r="AV16" s="18">
        <v>1160</v>
      </c>
      <c r="AW16" s="18">
        <v>1093</v>
      </c>
      <c r="AX16" s="18">
        <v>1048</v>
      </c>
      <c r="AY16" s="18">
        <v>1072</v>
      </c>
      <c r="AZ16" s="18">
        <v>1200</v>
      </c>
      <c r="BA16" s="18">
        <v>1142</v>
      </c>
      <c r="BB16" s="18">
        <v>1067</v>
      </c>
      <c r="BC16" s="18">
        <v>1138</v>
      </c>
      <c r="BD16" s="18">
        <v>1316</v>
      </c>
      <c r="BE16" s="18">
        <v>1270</v>
      </c>
      <c r="BF16" s="18">
        <v>1181</v>
      </c>
      <c r="BG16" s="18">
        <v>1123</v>
      </c>
      <c r="BH16" s="18">
        <v>1188</v>
      </c>
      <c r="BI16" s="18">
        <v>1024</v>
      </c>
      <c r="BJ16" s="18">
        <v>1103</v>
      </c>
      <c r="BK16" s="168">
        <v>946</v>
      </c>
    </row>
    <row r="17" spans="2:63" ht="12" customHeight="1">
      <c r="B17" s="19" t="s">
        <v>286</v>
      </c>
      <c r="S17" s="17" t="s">
        <v>137</v>
      </c>
      <c r="T17" s="189">
        <v>0</v>
      </c>
      <c r="U17" s="190">
        <v>0</v>
      </c>
      <c r="V17" s="190">
        <v>1</v>
      </c>
      <c r="W17" s="190">
        <v>1</v>
      </c>
      <c r="X17" s="190">
        <v>0</v>
      </c>
      <c r="Y17" s="190">
        <v>0</v>
      </c>
      <c r="Z17" s="190">
        <v>0</v>
      </c>
      <c r="AA17" s="190">
        <v>2</v>
      </c>
      <c r="AB17" s="190">
        <v>1</v>
      </c>
      <c r="AC17" s="190">
        <v>0</v>
      </c>
      <c r="AD17" s="190">
        <v>0</v>
      </c>
      <c r="AE17" s="190">
        <v>1</v>
      </c>
      <c r="AF17" s="190">
        <v>0</v>
      </c>
      <c r="AG17" s="190">
        <v>0</v>
      </c>
      <c r="AH17" s="190">
        <v>0</v>
      </c>
      <c r="AI17" s="190">
        <v>0</v>
      </c>
      <c r="AJ17" s="190">
        <v>1</v>
      </c>
      <c r="AK17" s="190">
        <v>0</v>
      </c>
      <c r="AL17" s="190">
        <v>0</v>
      </c>
      <c r="AM17" s="190">
        <v>0</v>
      </c>
      <c r="AN17" s="190">
        <v>1</v>
      </c>
      <c r="AO17" s="190">
        <v>2</v>
      </c>
      <c r="AP17" s="190">
        <v>1</v>
      </c>
      <c r="AQ17" s="190">
        <v>1</v>
      </c>
      <c r="AR17" s="190">
        <v>0</v>
      </c>
      <c r="AS17" s="190">
        <v>1</v>
      </c>
      <c r="AT17" s="190">
        <v>0</v>
      </c>
      <c r="AU17" s="190">
        <v>1</v>
      </c>
      <c r="AV17" s="190">
        <v>0</v>
      </c>
      <c r="AW17" s="190">
        <v>1</v>
      </c>
      <c r="AX17" s="190">
        <v>2</v>
      </c>
      <c r="AY17" s="190">
        <v>0</v>
      </c>
      <c r="AZ17" s="190">
        <v>1</v>
      </c>
      <c r="BA17" s="190">
        <v>2</v>
      </c>
      <c r="BB17" s="190">
        <v>1</v>
      </c>
      <c r="BC17" s="190">
        <v>3</v>
      </c>
      <c r="BD17" s="190">
        <v>4</v>
      </c>
      <c r="BE17" s="190">
        <v>4</v>
      </c>
      <c r="BF17" s="190">
        <v>1</v>
      </c>
      <c r="BG17" s="190">
        <v>1</v>
      </c>
      <c r="BH17" s="190">
        <v>2</v>
      </c>
      <c r="BI17" s="190">
        <v>0</v>
      </c>
      <c r="BJ17" s="190">
        <v>1</v>
      </c>
      <c r="BK17" s="191">
        <v>2</v>
      </c>
    </row>
    <row r="18" spans="2:63" ht="12" customHeight="1">
      <c r="S18" s="19"/>
    </row>
    <row r="42" spans="2:63" ht="12" customHeight="1"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</row>
    <row r="43" spans="2:63" ht="12" customHeight="1"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</row>
    <row r="44" spans="2:63" ht="12" customHeight="1"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</row>
    <row r="45" spans="2:63" ht="12" customHeight="1"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</row>
    <row r="46" spans="2:63" ht="12" customHeight="1">
      <c r="B46" s="9"/>
      <c r="C46" s="11" t="s">
        <v>138</v>
      </c>
      <c r="D46" s="21"/>
      <c r="E46" s="21"/>
      <c r="T46" s="11" t="s">
        <v>138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</row>
    <row r="47" spans="2:63" ht="12" customHeight="1">
      <c r="B47" s="12"/>
      <c r="C47" s="13">
        <v>2006</v>
      </c>
      <c r="D47" s="13">
        <v>2007</v>
      </c>
      <c r="E47" s="13">
        <v>2008</v>
      </c>
      <c r="F47" s="13">
        <v>2009</v>
      </c>
      <c r="G47" s="13">
        <v>2010</v>
      </c>
      <c r="H47" s="13">
        <v>2011</v>
      </c>
      <c r="I47" s="13">
        <v>2012</v>
      </c>
      <c r="J47" s="13">
        <v>2013</v>
      </c>
      <c r="K47" s="13">
        <v>2014</v>
      </c>
      <c r="L47" s="13">
        <v>2015</v>
      </c>
      <c r="M47" s="13">
        <v>2016</v>
      </c>
      <c r="N47" s="13">
        <v>2017</v>
      </c>
      <c r="O47" s="13">
        <v>2018</v>
      </c>
      <c r="P47" s="130">
        <v>2019</v>
      </c>
      <c r="Q47" s="207">
        <v>2020</v>
      </c>
      <c r="T47" s="322">
        <v>2010</v>
      </c>
      <c r="U47" s="322"/>
      <c r="V47" s="322"/>
      <c r="W47" s="322"/>
      <c r="X47" s="322">
        <v>2011</v>
      </c>
      <c r="Y47" s="322"/>
      <c r="Z47" s="322"/>
      <c r="AA47" s="322"/>
      <c r="AB47" s="322">
        <v>2012</v>
      </c>
      <c r="AC47" s="322"/>
      <c r="AD47" s="322"/>
      <c r="AE47" s="322"/>
      <c r="AF47" s="322">
        <v>2013</v>
      </c>
      <c r="AG47" s="322"/>
      <c r="AH47" s="322"/>
      <c r="AI47" s="322"/>
      <c r="AJ47" s="322">
        <v>2014</v>
      </c>
      <c r="AK47" s="322"/>
      <c r="AL47" s="322"/>
      <c r="AM47" s="322"/>
      <c r="AN47" s="322">
        <v>2015</v>
      </c>
      <c r="AO47" s="322"/>
      <c r="AP47" s="322"/>
      <c r="AQ47" s="322"/>
      <c r="AR47" s="322">
        <v>2016</v>
      </c>
      <c r="AS47" s="322"/>
      <c r="AT47" s="322"/>
      <c r="AU47" s="322"/>
      <c r="AV47" s="322">
        <v>2017</v>
      </c>
      <c r="AW47" s="322"/>
      <c r="AX47" s="322"/>
      <c r="AY47" s="322"/>
      <c r="AZ47" s="322">
        <v>2018</v>
      </c>
      <c r="BA47" s="322"/>
      <c r="BB47" s="322"/>
      <c r="BC47" s="322"/>
      <c r="BD47" s="322">
        <v>2019</v>
      </c>
      <c r="BE47" s="322"/>
      <c r="BF47" s="322"/>
      <c r="BG47" s="322"/>
      <c r="BH47" s="322">
        <v>2020</v>
      </c>
      <c r="BI47" s="322"/>
      <c r="BJ47" s="322"/>
      <c r="BK47" s="322"/>
    </row>
    <row r="48" spans="2:63" ht="12" customHeight="1">
      <c r="B48" s="17" t="s">
        <v>129</v>
      </c>
      <c r="C48" s="192">
        <v>1.1676368004999995</v>
      </c>
      <c r="D48" s="193">
        <v>1.642337645</v>
      </c>
      <c r="E48" s="193">
        <v>2.2525303959000014</v>
      </c>
      <c r="F48" s="193">
        <v>1.4124926489999989</v>
      </c>
      <c r="G48" s="193">
        <v>2.2739010943980009</v>
      </c>
      <c r="H48" s="193">
        <v>3.7728755400000016</v>
      </c>
      <c r="I48" s="193">
        <v>2.4589112920979992</v>
      </c>
      <c r="J48" s="193">
        <v>2.4099843893440998</v>
      </c>
      <c r="K48" s="193">
        <v>3.5773400541823004</v>
      </c>
      <c r="L48" s="193">
        <v>3.5770661150680008</v>
      </c>
      <c r="M48" s="193">
        <v>3.0244761979999986</v>
      </c>
      <c r="N48" s="193">
        <v>3.8696374664960018</v>
      </c>
      <c r="O48" s="193">
        <v>5.4134332035519979</v>
      </c>
      <c r="P48" s="193">
        <v>5.8219831884900035</v>
      </c>
      <c r="Q48" s="194">
        <v>7.2920995829999935</v>
      </c>
      <c r="T48" s="17" t="s">
        <v>60</v>
      </c>
      <c r="U48" s="17" t="s">
        <v>61</v>
      </c>
      <c r="V48" s="17" t="s">
        <v>62</v>
      </c>
      <c r="W48" s="17" t="s">
        <v>63</v>
      </c>
      <c r="X48" s="17" t="s">
        <v>60</v>
      </c>
      <c r="Y48" s="17" t="s">
        <v>61</v>
      </c>
      <c r="Z48" s="17" t="s">
        <v>62</v>
      </c>
      <c r="AA48" s="17" t="s">
        <v>63</v>
      </c>
      <c r="AB48" s="17" t="s">
        <v>60</v>
      </c>
      <c r="AC48" s="17" t="s">
        <v>61</v>
      </c>
      <c r="AD48" s="17" t="s">
        <v>62</v>
      </c>
      <c r="AE48" s="17" t="s">
        <v>63</v>
      </c>
      <c r="AF48" s="17" t="s">
        <v>60</v>
      </c>
      <c r="AG48" s="17" t="s">
        <v>61</v>
      </c>
      <c r="AH48" s="17" t="s">
        <v>62</v>
      </c>
      <c r="AI48" s="17" t="s">
        <v>63</v>
      </c>
      <c r="AJ48" s="17" t="s">
        <v>60</v>
      </c>
      <c r="AK48" s="17" t="s">
        <v>61</v>
      </c>
      <c r="AL48" s="17" t="s">
        <v>62</v>
      </c>
      <c r="AM48" s="17" t="s">
        <v>63</v>
      </c>
      <c r="AN48" s="17" t="s">
        <v>60</v>
      </c>
      <c r="AO48" s="17" t="s">
        <v>61</v>
      </c>
      <c r="AP48" s="17" t="s">
        <v>62</v>
      </c>
      <c r="AQ48" s="17" t="s">
        <v>63</v>
      </c>
      <c r="AR48" s="17" t="s">
        <v>60</v>
      </c>
      <c r="AS48" s="17" t="s">
        <v>61</v>
      </c>
      <c r="AT48" s="17" t="s">
        <v>62</v>
      </c>
      <c r="AU48" s="17" t="s">
        <v>63</v>
      </c>
      <c r="AV48" s="17" t="s">
        <v>60</v>
      </c>
      <c r="AW48" s="17" t="s">
        <v>61</v>
      </c>
      <c r="AX48" s="17" t="s">
        <v>62</v>
      </c>
      <c r="AY48" s="17" t="s">
        <v>63</v>
      </c>
      <c r="AZ48" s="17" t="s">
        <v>60</v>
      </c>
      <c r="BA48" s="17" t="s">
        <v>61</v>
      </c>
      <c r="BB48" s="17" t="s">
        <v>62</v>
      </c>
      <c r="BC48" s="17" t="s">
        <v>63</v>
      </c>
      <c r="BD48" s="17" t="s">
        <v>60</v>
      </c>
      <c r="BE48" s="17" t="s">
        <v>61</v>
      </c>
      <c r="BF48" s="17" t="s">
        <v>62</v>
      </c>
      <c r="BG48" s="17" t="s">
        <v>63</v>
      </c>
      <c r="BH48" s="17" t="s">
        <v>60</v>
      </c>
      <c r="BI48" s="17" t="s">
        <v>61</v>
      </c>
      <c r="BJ48" s="17" t="s">
        <v>62</v>
      </c>
      <c r="BK48" s="17" t="s">
        <v>63</v>
      </c>
    </row>
    <row r="49" spans="2:63" ht="12" customHeight="1">
      <c r="B49" s="17" t="s">
        <v>130</v>
      </c>
      <c r="C49" s="195">
        <v>4.2249812858840015</v>
      </c>
      <c r="D49" s="23">
        <v>5.2010564449019938</v>
      </c>
      <c r="E49" s="23">
        <v>5.7792677727553974</v>
      </c>
      <c r="F49" s="23">
        <v>3.4060280624181001</v>
      </c>
      <c r="G49" s="23">
        <v>4.6132244683508024</v>
      </c>
      <c r="H49" s="23">
        <v>6.383575557612307</v>
      </c>
      <c r="I49" s="23">
        <v>5.3650255269117766</v>
      </c>
      <c r="J49" s="23">
        <v>7.1063234689213148</v>
      </c>
      <c r="K49" s="23">
        <v>11.225319917604542</v>
      </c>
      <c r="L49" s="23">
        <v>15.657779236889771</v>
      </c>
      <c r="M49" s="23">
        <v>13.429515128654703</v>
      </c>
      <c r="N49" s="23">
        <v>15.746134043657124</v>
      </c>
      <c r="O49" s="23">
        <v>22.008926459967228</v>
      </c>
      <c r="P49" s="23">
        <v>29.83014907941341</v>
      </c>
      <c r="Q49" s="196">
        <v>24.836853960334455</v>
      </c>
      <c r="S49" s="17" t="s">
        <v>129</v>
      </c>
      <c r="T49" s="192">
        <v>0.69389457599999971</v>
      </c>
      <c r="U49" s="193">
        <v>0.46297853899999997</v>
      </c>
      <c r="V49" s="193">
        <v>0.43142175999999999</v>
      </c>
      <c r="W49" s="193">
        <v>0.68560621939799971</v>
      </c>
      <c r="X49" s="193">
        <v>1.6741101779999983</v>
      </c>
      <c r="Y49" s="193">
        <v>0.99569615199999983</v>
      </c>
      <c r="Z49" s="193">
        <v>0.47399931799999973</v>
      </c>
      <c r="AA49" s="193">
        <v>0.62906989200000019</v>
      </c>
      <c r="AB49" s="193">
        <v>0.66177231600000008</v>
      </c>
      <c r="AC49" s="193">
        <v>0.85659343499999985</v>
      </c>
      <c r="AD49" s="193">
        <v>0.45144929909799997</v>
      </c>
      <c r="AE49" s="193">
        <v>0.48909624199999985</v>
      </c>
      <c r="AF49" s="193">
        <v>0.64489795599999977</v>
      </c>
      <c r="AG49" s="193">
        <v>0.37975118699999982</v>
      </c>
      <c r="AH49" s="193">
        <v>0.52999112800000003</v>
      </c>
      <c r="AI49" s="193">
        <v>0.85534411834410007</v>
      </c>
      <c r="AJ49" s="193">
        <v>0.61835994235400038</v>
      </c>
      <c r="AK49" s="193">
        <v>0.81568557799999974</v>
      </c>
      <c r="AL49" s="193">
        <v>0.89007819459469961</v>
      </c>
      <c r="AM49" s="193">
        <v>1.2532163392336002</v>
      </c>
      <c r="AN49" s="193">
        <v>0.6564795339999997</v>
      </c>
      <c r="AO49" s="193">
        <v>0.85703906199999969</v>
      </c>
      <c r="AP49" s="193">
        <v>1.0600393779999999</v>
      </c>
      <c r="AQ49" s="193">
        <v>1.0035081410679996</v>
      </c>
      <c r="AR49" s="193">
        <v>0.79038711899999958</v>
      </c>
      <c r="AS49" s="193">
        <v>0.92152799900000026</v>
      </c>
      <c r="AT49" s="193">
        <v>0.65319793599999998</v>
      </c>
      <c r="AU49" s="193">
        <v>0.65936314400000029</v>
      </c>
      <c r="AV49" s="193">
        <v>0.56408226703219999</v>
      </c>
      <c r="AW49" s="193">
        <v>1.4775838514637998</v>
      </c>
      <c r="AX49" s="193">
        <v>0.85709365599999987</v>
      </c>
      <c r="AY49" s="193">
        <v>0.97087769199999974</v>
      </c>
      <c r="AZ49" s="193">
        <v>0.9945554139999998</v>
      </c>
      <c r="BA49" s="193">
        <v>1.0329919330000001</v>
      </c>
      <c r="BB49" s="193">
        <v>1.5657186640000005</v>
      </c>
      <c r="BC49" s="193">
        <v>1.8201671925519995</v>
      </c>
      <c r="BD49" s="193">
        <v>1.2292362739999996</v>
      </c>
      <c r="BE49" s="193">
        <v>1.3110157904900002</v>
      </c>
      <c r="BF49" s="193">
        <v>1.7189917000000003</v>
      </c>
      <c r="BG49" s="193">
        <v>1.5627394239999997</v>
      </c>
      <c r="BH49" s="193">
        <v>1.0687163969999998</v>
      </c>
      <c r="BI49" s="193">
        <v>1.2138953289999983</v>
      </c>
      <c r="BJ49" s="193">
        <v>2.2737957039999999</v>
      </c>
      <c r="BK49" s="194">
        <v>2.7356921530000005</v>
      </c>
    </row>
    <row r="50" spans="2:63" ht="12" customHeight="1">
      <c r="B50" s="17" t="s">
        <v>131</v>
      </c>
      <c r="C50" s="197">
        <v>0.22712906299999996</v>
      </c>
      <c r="D50" s="22">
        <v>0.18973442399999996</v>
      </c>
      <c r="E50" s="22">
        <v>0.29315349612919994</v>
      </c>
      <c r="F50" s="22">
        <v>0.11569489999999999</v>
      </c>
      <c r="G50" s="22">
        <v>0.20461975900000001</v>
      </c>
      <c r="H50" s="22">
        <v>0.51365756600000012</v>
      </c>
      <c r="I50" s="22">
        <v>0.24132347664500006</v>
      </c>
      <c r="J50" s="22">
        <v>0.34691697999999993</v>
      </c>
      <c r="K50" s="22">
        <v>0.56166693099999998</v>
      </c>
      <c r="L50" s="22">
        <v>0.72895054911600021</v>
      </c>
      <c r="M50" s="22">
        <v>0.39491823599999992</v>
      </c>
      <c r="N50" s="22">
        <v>0.62423577900000005</v>
      </c>
      <c r="O50" s="22">
        <v>1.1523050289999994</v>
      </c>
      <c r="P50" s="22">
        <v>0.99626414600000002</v>
      </c>
      <c r="Q50" s="198">
        <v>0.88394905299999993</v>
      </c>
      <c r="S50" s="17" t="s">
        <v>130</v>
      </c>
      <c r="T50" s="195">
        <v>1.2371146526759997</v>
      </c>
      <c r="U50" s="23">
        <v>1.2009399660000004</v>
      </c>
      <c r="V50" s="23">
        <v>0.86604042100000034</v>
      </c>
      <c r="W50" s="23">
        <v>1.3091294286747992</v>
      </c>
      <c r="X50" s="23">
        <v>1.6470902356660011</v>
      </c>
      <c r="Y50" s="23">
        <v>1.5863124104158994</v>
      </c>
      <c r="Z50" s="23">
        <v>1.7941176104883991</v>
      </c>
      <c r="AA50" s="23">
        <v>1.3560553010420009</v>
      </c>
      <c r="AB50" s="23">
        <v>1.1916519927952705</v>
      </c>
      <c r="AC50" s="23">
        <v>1.4021291612189</v>
      </c>
      <c r="AD50" s="23">
        <v>1.3343437268783986</v>
      </c>
      <c r="AE50" s="23">
        <v>1.4369006460192004</v>
      </c>
      <c r="AF50" s="23">
        <v>1.5662485034073799</v>
      </c>
      <c r="AG50" s="23">
        <v>1.5461127339632013</v>
      </c>
      <c r="AH50" s="23">
        <v>1.9630453319519992</v>
      </c>
      <c r="AI50" s="23">
        <v>2.0309168995987168</v>
      </c>
      <c r="AJ50" s="23">
        <v>2.2723553717599998</v>
      </c>
      <c r="AK50" s="23">
        <v>2.8483713614425001</v>
      </c>
      <c r="AL50" s="23">
        <v>3.0294789137007521</v>
      </c>
      <c r="AM50" s="23">
        <v>3.0751142707012988</v>
      </c>
      <c r="AN50" s="23">
        <v>3.3269958416230025</v>
      </c>
      <c r="AO50" s="23">
        <v>4.4054050566183696</v>
      </c>
      <c r="AP50" s="23">
        <v>4.2766461986806004</v>
      </c>
      <c r="AQ50" s="23">
        <v>3.6487321399677972</v>
      </c>
      <c r="AR50" s="23">
        <v>3.2570457173141025</v>
      </c>
      <c r="AS50" s="23">
        <v>3.0418458425115005</v>
      </c>
      <c r="AT50" s="23">
        <v>3.2877019815985</v>
      </c>
      <c r="AU50" s="23">
        <v>3.8429215872305993</v>
      </c>
      <c r="AV50" s="23">
        <v>2.5087930398352101</v>
      </c>
      <c r="AW50" s="23">
        <v>3.6767460267330976</v>
      </c>
      <c r="AX50" s="23">
        <v>5.0053072303472872</v>
      </c>
      <c r="AY50" s="23">
        <v>4.5552877467414943</v>
      </c>
      <c r="AZ50" s="23">
        <v>4.9577289349420992</v>
      </c>
      <c r="BA50" s="23">
        <v>5.4150714312501984</v>
      </c>
      <c r="BB50" s="23">
        <v>6.3545665058835512</v>
      </c>
      <c r="BC50" s="23">
        <v>5.2815595878913983</v>
      </c>
      <c r="BD50" s="23">
        <v>9.7073853348495227</v>
      </c>
      <c r="BE50" s="23">
        <v>6.6771198489355132</v>
      </c>
      <c r="BF50" s="23">
        <v>6.6278190950284062</v>
      </c>
      <c r="BG50" s="23">
        <v>6.8178248006000013</v>
      </c>
      <c r="BH50" s="23">
        <v>5.2389225305096048</v>
      </c>
      <c r="BI50" s="23">
        <v>5.7943694357594993</v>
      </c>
      <c r="BJ50" s="23">
        <v>7.3223052749917112</v>
      </c>
      <c r="BK50" s="196">
        <v>6.481256719073702</v>
      </c>
    </row>
    <row r="51" spans="2:63" ht="12" customHeight="1">
      <c r="B51" s="17" t="s">
        <v>132</v>
      </c>
      <c r="C51" s="195">
        <v>1.3816940456000002</v>
      </c>
      <c r="D51" s="23">
        <v>1.4536100900000002</v>
      </c>
      <c r="E51" s="23">
        <v>2.4696530005721002</v>
      </c>
      <c r="F51" s="23">
        <v>1.4200030319883996</v>
      </c>
      <c r="G51" s="23">
        <v>1.2373249460000009</v>
      </c>
      <c r="H51" s="23">
        <v>1.9667699077619989</v>
      </c>
      <c r="I51" s="23">
        <v>2.0956294193622025</v>
      </c>
      <c r="J51" s="23">
        <v>2.4081799081610011</v>
      </c>
      <c r="K51" s="23">
        <v>4.1876772179973365</v>
      </c>
      <c r="L51" s="23">
        <v>2.9464475484204273</v>
      </c>
      <c r="M51" s="23">
        <v>3.9028288359896517</v>
      </c>
      <c r="N51" s="23">
        <v>3.2858359161769979</v>
      </c>
      <c r="O51" s="23">
        <v>3.9103187352953994</v>
      </c>
      <c r="P51" s="23">
        <v>5.5959320058810036</v>
      </c>
      <c r="Q51" s="196">
        <v>5.2796482060000063</v>
      </c>
      <c r="S51" s="17" t="s">
        <v>131</v>
      </c>
      <c r="T51" s="197">
        <v>4.9130339000000009E-2</v>
      </c>
      <c r="U51" s="22">
        <v>3.5293984E-2</v>
      </c>
      <c r="V51" s="22">
        <v>5.2167894999999992E-2</v>
      </c>
      <c r="W51" s="22">
        <v>6.8027540999999997E-2</v>
      </c>
      <c r="X51" s="22">
        <v>0.18161275300000002</v>
      </c>
      <c r="Y51" s="22">
        <v>5.4166157999999978E-2</v>
      </c>
      <c r="Z51" s="22">
        <v>9.0363467000000017E-2</v>
      </c>
      <c r="AA51" s="22">
        <v>0.18751518799999997</v>
      </c>
      <c r="AB51" s="22">
        <v>7.0260515999999995E-2</v>
      </c>
      <c r="AC51" s="22">
        <v>3.8351099999999999E-2</v>
      </c>
      <c r="AD51" s="22">
        <v>4.7086487999999996E-2</v>
      </c>
      <c r="AE51" s="22">
        <v>8.5625372645000017E-2</v>
      </c>
      <c r="AF51" s="22">
        <v>9.5197179999999992E-2</v>
      </c>
      <c r="AG51" s="22">
        <v>7.0729784000000004E-2</v>
      </c>
      <c r="AH51" s="22">
        <v>8.2081111999999956E-2</v>
      </c>
      <c r="AI51" s="22">
        <v>9.8908903999999978E-2</v>
      </c>
      <c r="AJ51" s="22">
        <v>4.9060904999999988E-2</v>
      </c>
      <c r="AK51" s="22">
        <v>0.22025909299999996</v>
      </c>
      <c r="AL51" s="22">
        <v>0.20499898899999999</v>
      </c>
      <c r="AM51" s="22">
        <v>8.7347943999999983E-2</v>
      </c>
      <c r="AN51" s="22">
        <v>0.19298045811599995</v>
      </c>
      <c r="AO51" s="22">
        <v>0.16485354999999999</v>
      </c>
      <c r="AP51" s="22">
        <v>0.21364891600000005</v>
      </c>
      <c r="AQ51" s="22">
        <v>0.15746762499999997</v>
      </c>
      <c r="AR51" s="22">
        <v>0.12699174799999999</v>
      </c>
      <c r="AS51" s="22">
        <v>8.3399848000000013E-2</v>
      </c>
      <c r="AT51" s="22">
        <v>9.3687435999999985E-2</v>
      </c>
      <c r="AU51" s="22">
        <v>9.0839203999999979E-2</v>
      </c>
      <c r="AV51" s="22">
        <v>0.15585569300000002</v>
      </c>
      <c r="AW51" s="22">
        <v>5.8401956999999997E-2</v>
      </c>
      <c r="AX51" s="22">
        <v>0.20751163100000003</v>
      </c>
      <c r="AY51" s="22">
        <v>0.20246649799999999</v>
      </c>
      <c r="AZ51" s="22">
        <v>0.35734500800000002</v>
      </c>
      <c r="BA51" s="22">
        <v>9.8519932999999976E-2</v>
      </c>
      <c r="BB51" s="22">
        <v>0.39981547000000023</v>
      </c>
      <c r="BC51" s="22">
        <v>0.29662461800000001</v>
      </c>
      <c r="BD51" s="22">
        <v>7.4669573000000003E-2</v>
      </c>
      <c r="BE51" s="22">
        <v>0.11691977899999999</v>
      </c>
      <c r="BF51" s="22">
        <v>0.40461152099999997</v>
      </c>
      <c r="BG51" s="22">
        <v>0.400063273</v>
      </c>
      <c r="BH51" s="22">
        <v>0.14124370800000002</v>
      </c>
      <c r="BI51" s="22">
        <v>0.20039591900000001</v>
      </c>
      <c r="BJ51" s="22">
        <v>0.20048610999999997</v>
      </c>
      <c r="BK51" s="198">
        <v>0.34182331599999999</v>
      </c>
    </row>
    <row r="52" spans="2:63" ht="12" customHeight="1">
      <c r="B52" s="17" t="s">
        <v>133</v>
      </c>
      <c r="C52" s="197">
        <v>3.6545234855010986</v>
      </c>
      <c r="D52" s="22">
        <v>5.2058986020474052</v>
      </c>
      <c r="E52" s="22">
        <v>4.4102830806581235</v>
      </c>
      <c r="F52" s="22">
        <v>3.4289991310532986</v>
      </c>
      <c r="G52" s="22">
        <v>4.2695943542758625</v>
      </c>
      <c r="H52" s="22">
        <v>4.684732181075649</v>
      </c>
      <c r="I52" s="22">
        <v>5.3045169134017023</v>
      </c>
      <c r="J52" s="22">
        <v>6.1499710434027994</v>
      </c>
      <c r="K52" s="22">
        <v>6.6695288091600062</v>
      </c>
      <c r="L52" s="22">
        <v>9.2386245850117081</v>
      </c>
      <c r="M52" s="22">
        <v>8.3785876511991955</v>
      </c>
      <c r="N52" s="22">
        <v>10.831578950275105</v>
      </c>
      <c r="O52" s="22">
        <v>13.152277881824391</v>
      </c>
      <c r="P52" s="22">
        <v>12.564051608768487</v>
      </c>
      <c r="Q52" s="198">
        <v>18.123228253718096</v>
      </c>
      <c r="S52" s="17" t="s">
        <v>132</v>
      </c>
      <c r="T52" s="195">
        <v>0.24554585299999998</v>
      </c>
      <c r="U52" s="23">
        <v>0.35472281999999977</v>
      </c>
      <c r="V52" s="23">
        <v>0.24770600999999987</v>
      </c>
      <c r="W52" s="23">
        <v>0.38935026300000009</v>
      </c>
      <c r="X52" s="23">
        <v>0.45001493500000006</v>
      </c>
      <c r="Y52" s="23">
        <v>0.60364843999999973</v>
      </c>
      <c r="Z52" s="23">
        <v>0.47234155776199993</v>
      </c>
      <c r="AA52" s="23">
        <v>0.440764975</v>
      </c>
      <c r="AB52" s="23">
        <v>0.67887200599999997</v>
      </c>
      <c r="AC52" s="23">
        <v>0.41330607564839994</v>
      </c>
      <c r="AD52" s="23">
        <v>0.61018628435660016</v>
      </c>
      <c r="AE52" s="23">
        <v>0.39326505335719986</v>
      </c>
      <c r="AF52" s="23">
        <v>0.73628148899999968</v>
      </c>
      <c r="AG52" s="23">
        <v>0.54109502999999992</v>
      </c>
      <c r="AH52" s="23">
        <v>0.7342083770000003</v>
      </c>
      <c r="AI52" s="23">
        <v>0.39659501216100007</v>
      </c>
      <c r="AJ52" s="23">
        <v>0.72244994799999962</v>
      </c>
      <c r="AK52" s="23">
        <v>0.8102337895235997</v>
      </c>
      <c r="AL52" s="23">
        <v>0.73920294996721037</v>
      </c>
      <c r="AM52" s="23">
        <v>1.9157905305065301</v>
      </c>
      <c r="AN52" s="23">
        <v>0.7927255887089999</v>
      </c>
      <c r="AO52" s="23">
        <v>0.95162319771143011</v>
      </c>
      <c r="AP52" s="23">
        <v>0.49970760400000003</v>
      </c>
      <c r="AQ52" s="23">
        <v>0.70239115799999996</v>
      </c>
      <c r="AR52" s="23">
        <v>1.8240990300341506</v>
      </c>
      <c r="AS52" s="23">
        <v>0.48634472800000017</v>
      </c>
      <c r="AT52" s="23">
        <v>0.81515789600000044</v>
      </c>
      <c r="AU52" s="23">
        <v>0.7772271819555</v>
      </c>
      <c r="AV52" s="23">
        <v>1.1178399232289995</v>
      </c>
      <c r="AW52" s="23">
        <v>0.6327479569479999</v>
      </c>
      <c r="AX52" s="23">
        <v>0.5819548699999999</v>
      </c>
      <c r="AY52" s="23">
        <v>0.95329316600000014</v>
      </c>
      <c r="AZ52" s="23">
        <v>0.65306061529540016</v>
      </c>
      <c r="BA52" s="23">
        <v>1.1216973760000006</v>
      </c>
      <c r="BB52" s="23">
        <v>1.0157004210000002</v>
      </c>
      <c r="BC52" s="23">
        <v>1.1198603230000004</v>
      </c>
      <c r="BD52" s="23">
        <v>1.047527715787</v>
      </c>
      <c r="BE52" s="23">
        <v>1.5838904099999989</v>
      </c>
      <c r="BF52" s="23">
        <v>1.6130041200409997</v>
      </c>
      <c r="BG52" s="23">
        <v>1.3515097600529997</v>
      </c>
      <c r="BH52" s="23">
        <v>0.76957958500000023</v>
      </c>
      <c r="BI52" s="23">
        <v>1.1538910339999999</v>
      </c>
      <c r="BJ52" s="23">
        <v>1.7096522569999997</v>
      </c>
      <c r="BK52" s="196">
        <v>1.646525329999998</v>
      </c>
    </row>
    <row r="53" spans="2:63" ht="12" customHeight="1">
      <c r="B53" s="17" t="s">
        <v>134</v>
      </c>
      <c r="C53" s="195">
        <v>1.7360984428540009</v>
      </c>
      <c r="D53" s="23">
        <v>2.1942962990423989</v>
      </c>
      <c r="E53" s="23">
        <v>1.9547609771421997</v>
      </c>
      <c r="F53" s="23">
        <v>1.6470939724806992</v>
      </c>
      <c r="G53" s="23">
        <v>1.8820216814706998</v>
      </c>
      <c r="H53" s="23">
        <v>2.9130625437323978</v>
      </c>
      <c r="I53" s="23">
        <v>2.5502075342499988</v>
      </c>
      <c r="J53" s="23">
        <v>3.5638986453396027</v>
      </c>
      <c r="K53" s="23">
        <v>3.532054230642343</v>
      </c>
      <c r="L53" s="23">
        <v>2.8481040416117978</v>
      </c>
      <c r="M53" s="23">
        <v>2.7207904829260006</v>
      </c>
      <c r="N53" s="23">
        <v>3.0739009812568976</v>
      </c>
      <c r="O53" s="23">
        <v>3.7030002423884048</v>
      </c>
      <c r="P53" s="23">
        <v>5.6375223851379976</v>
      </c>
      <c r="Q53" s="196">
        <v>5.5967003493066985</v>
      </c>
      <c r="S53" s="17" t="s">
        <v>133</v>
      </c>
      <c r="T53" s="197">
        <v>1.4632206261189999</v>
      </c>
      <c r="U53" s="22">
        <v>0.94993878895580031</v>
      </c>
      <c r="V53" s="22">
        <v>0.89819038939706164</v>
      </c>
      <c r="W53" s="22">
        <v>0.95824454980399987</v>
      </c>
      <c r="X53" s="22">
        <v>1.2266633428743001</v>
      </c>
      <c r="Y53" s="22">
        <v>1.1777502849999999</v>
      </c>
      <c r="Z53" s="22">
        <v>1.02198090640735</v>
      </c>
      <c r="AA53" s="22">
        <v>1.258337646794</v>
      </c>
      <c r="AB53" s="22">
        <v>1.5372987212426996</v>
      </c>
      <c r="AC53" s="22">
        <v>1.07562801</v>
      </c>
      <c r="AD53" s="22">
        <v>1.3779046249999991</v>
      </c>
      <c r="AE53" s="22">
        <v>1.3136855571590003</v>
      </c>
      <c r="AF53" s="22">
        <v>1.5819023167846897</v>
      </c>
      <c r="AG53" s="22">
        <v>1.4331810877869997</v>
      </c>
      <c r="AH53" s="22">
        <v>1.6536145092806001</v>
      </c>
      <c r="AI53" s="22">
        <v>1.4812731295505006</v>
      </c>
      <c r="AJ53" s="22">
        <v>2.0210626489999997</v>
      </c>
      <c r="AK53" s="22">
        <v>1.4598360122129992</v>
      </c>
      <c r="AL53" s="22">
        <v>1.3489258600000003</v>
      </c>
      <c r="AM53" s="22">
        <v>1.8397042879469994</v>
      </c>
      <c r="AN53" s="22">
        <v>2.7252948649407007</v>
      </c>
      <c r="AO53" s="22">
        <v>1.8945694960710004</v>
      </c>
      <c r="AP53" s="22">
        <v>2.6819941850000002</v>
      </c>
      <c r="AQ53" s="22">
        <v>1.9367660390000003</v>
      </c>
      <c r="AR53" s="22">
        <v>2.1955557435840003</v>
      </c>
      <c r="AS53" s="22">
        <v>2.2141061635139989</v>
      </c>
      <c r="AT53" s="22">
        <v>2.3492479812680003</v>
      </c>
      <c r="AU53" s="22">
        <v>1.6196777628332002</v>
      </c>
      <c r="AV53" s="22">
        <v>2.6527184822689991</v>
      </c>
      <c r="AW53" s="22">
        <v>1.9604548256000005</v>
      </c>
      <c r="AX53" s="22">
        <v>3.2616969594061</v>
      </c>
      <c r="AY53" s="22">
        <v>2.9567086829999982</v>
      </c>
      <c r="AZ53" s="22">
        <v>3.2218196964460004</v>
      </c>
      <c r="BA53" s="22">
        <v>3.5043830026389995</v>
      </c>
      <c r="BB53" s="22">
        <v>3.2642230192630013</v>
      </c>
      <c r="BC53" s="22">
        <v>3.1618521634763992</v>
      </c>
      <c r="BD53" s="22">
        <v>3.2231045452449996</v>
      </c>
      <c r="BE53" s="22">
        <v>3.0613270396144991</v>
      </c>
      <c r="BF53" s="22">
        <v>3.5374692499089999</v>
      </c>
      <c r="BG53" s="22">
        <v>2.7421507739999984</v>
      </c>
      <c r="BH53" s="22">
        <v>4.3773344570000008</v>
      </c>
      <c r="BI53" s="22">
        <v>4.5928631443490016</v>
      </c>
      <c r="BJ53" s="22">
        <v>5.1410675301951025</v>
      </c>
      <c r="BK53" s="198">
        <v>4.0119631221739986</v>
      </c>
    </row>
    <row r="54" spans="2:63" ht="12" customHeight="1">
      <c r="B54" s="17" t="s">
        <v>135</v>
      </c>
      <c r="C54" s="197">
        <v>1.2978282772289993</v>
      </c>
      <c r="D54" s="22">
        <v>3.7775397359999991</v>
      </c>
      <c r="E54" s="22">
        <v>1.6333004863357998</v>
      </c>
      <c r="F54" s="22">
        <v>1.2109537033690005</v>
      </c>
      <c r="G54" s="22">
        <v>2.0182455083801001</v>
      </c>
      <c r="H54" s="22">
        <v>1.7403977495758005</v>
      </c>
      <c r="I54" s="22">
        <v>1.8973173889236992</v>
      </c>
      <c r="J54" s="22">
        <v>2.7921956039866003</v>
      </c>
      <c r="K54" s="22">
        <v>3.3556261440523012</v>
      </c>
      <c r="L54" s="22">
        <v>3.5744477140767339</v>
      </c>
      <c r="M54" s="22">
        <v>3.1888948945212299</v>
      </c>
      <c r="N54" s="22">
        <v>3.7604047124550002</v>
      </c>
      <c r="O54" s="22">
        <v>6.8502100243621049</v>
      </c>
      <c r="P54" s="22">
        <v>6.4139218984609014</v>
      </c>
      <c r="Q54" s="198">
        <v>7.6966061117979052</v>
      </c>
      <c r="S54" s="17" t="s">
        <v>134</v>
      </c>
      <c r="T54" s="195">
        <v>0.27268258599999989</v>
      </c>
      <c r="U54" s="23">
        <v>0.4814532065867001</v>
      </c>
      <c r="V54" s="23">
        <v>0.61158221488400011</v>
      </c>
      <c r="W54" s="23">
        <v>0.51630367399999999</v>
      </c>
      <c r="X54" s="23">
        <v>0.56087831015939993</v>
      </c>
      <c r="Y54" s="23">
        <v>0.45812654200000008</v>
      </c>
      <c r="Z54" s="23">
        <v>1.2395816930000005</v>
      </c>
      <c r="AA54" s="23">
        <v>0.65447599857299987</v>
      </c>
      <c r="AB54" s="23">
        <v>0.68757098216999968</v>
      </c>
      <c r="AC54" s="23">
        <v>0.34683786516800014</v>
      </c>
      <c r="AD54" s="23">
        <v>0.86098785178299986</v>
      </c>
      <c r="AE54" s="23">
        <v>0.65481083512899996</v>
      </c>
      <c r="AF54" s="23">
        <v>1.0461516897710001</v>
      </c>
      <c r="AG54" s="23">
        <v>0.78491019772059989</v>
      </c>
      <c r="AH54" s="23">
        <v>0.68293069599999945</v>
      </c>
      <c r="AI54" s="23">
        <v>1.0499060618479996</v>
      </c>
      <c r="AJ54" s="23">
        <v>0.80178021252953946</v>
      </c>
      <c r="AK54" s="23">
        <v>0.90549351083029972</v>
      </c>
      <c r="AL54" s="23">
        <v>0.70061421600000007</v>
      </c>
      <c r="AM54" s="23">
        <v>1.1241662912825001</v>
      </c>
      <c r="AN54" s="23">
        <v>0.88950450182759921</v>
      </c>
      <c r="AO54" s="23">
        <v>0.66201080499999976</v>
      </c>
      <c r="AP54" s="23">
        <v>0.77217928878419995</v>
      </c>
      <c r="AQ54" s="23">
        <v>0.52440944600000006</v>
      </c>
      <c r="AR54" s="23">
        <v>0.87058438535550031</v>
      </c>
      <c r="AS54" s="23">
        <v>0.52070861110489997</v>
      </c>
      <c r="AT54" s="23">
        <v>0.72988084068250003</v>
      </c>
      <c r="AU54" s="23">
        <v>0.59961664578310003</v>
      </c>
      <c r="AV54" s="23">
        <v>0.68739183110399993</v>
      </c>
      <c r="AW54" s="23">
        <v>1.025222428143</v>
      </c>
      <c r="AX54" s="23">
        <v>0.77988817099999985</v>
      </c>
      <c r="AY54" s="23">
        <v>0.58139855100990034</v>
      </c>
      <c r="AZ54" s="23">
        <v>0.99838397647190036</v>
      </c>
      <c r="BA54" s="23">
        <v>1.0543423269999996</v>
      </c>
      <c r="BB54" s="23">
        <v>0.57888799991649997</v>
      </c>
      <c r="BC54" s="23">
        <v>1.0713859389999993</v>
      </c>
      <c r="BD54" s="23">
        <v>1.2850735335009997</v>
      </c>
      <c r="BE54" s="23">
        <v>2.021157724</v>
      </c>
      <c r="BF54" s="23">
        <v>0.97363584586100016</v>
      </c>
      <c r="BG54" s="23">
        <v>1.3576552817760001</v>
      </c>
      <c r="BH54" s="23">
        <v>1.6373290842439991</v>
      </c>
      <c r="BI54" s="23">
        <v>1.1863777750626996</v>
      </c>
      <c r="BJ54" s="23">
        <v>1.4278755499999995</v>
      </c>
      <c r="BK54" s="196">
        <v>1.3451179400000002</v>
      </c>
    </row>
    <row r="55" spans="2:63" ht="12" customHeight="1">
      <c r="B55" s="17" t="s">
        <v>136</v>
      </c>
      <c r="C55" s="195">
        <v>15.987619226854916</v>
      </c>
      <c r="D55" s="23">
        <v>18.487233667263368</v>
      </c>
      <c r="E55" s="23">
        <v>18.324186867902689</v>
      </c>
      <c r="F55" s="23">
        <v>14.83636393502006</v>
      </c>
      <c r="G55" s="23">
        <v>15.308874838047098</v>
      </c>
      <c r="H55" s="23">
        <v>23.194734215739839</v>
      </c>
      <c r="I55" s="23">
        <v>21.592987584586236</v>
      </c>
      <c r="J55" s="23">
        <v>23.479213717641141</v>
      </c>
      <c r="K55" s="23">
        <v>40.305138906593669</v>
      </c>
      <c r="L55" s="23">
        <v>46.459494631583532</v>
      </c>
      <c r="M55" s="23">
        <v>45.728851234723393</v>
      </c>
      <c r="N55" s="23">
        <v>45.864187066356315</v>
      </c>
      <c r="O55" s="23">
        <v>86.452853180025954</v>
      </c>
      <c r="P55" s="23">
        <v>71.181140810308975</v>
      </c>
      <c r="Q55" s="196">
        <v>86.412239257943014</v>
      </c>
      <c r="S55" s="17" t="s">
        <v>135</v>
      </c>
      <c r="T55" s="197">
        <v>0.63148707826310013</v>
      </c>
      <c r="U55" s="22">
        <v>0.37493509100000011</v>
      </c>
      <c r="V55" s="22">
        <v>0.54637406999999993</v>
      </c>
      <c r="W55" s="22">
        <v>0.46544926911699991</v>
      </c>
      <c r="X55" s="22">
        <v>0.63952444899999983</v>
      </c>
      <c r="Y55" s="22">
        <v>0.29616333300000008</v>
      </c>
      <c r="Z55" s="22">
        <v>0.30881342257579991</v>
      </c>
      <c r="AA55" s="22">
        <v>0.49589654500000008</v>
      </c>
      <c r="AB55" s="22">
        <v>0.37294185621699993</v>
      </c>
      <c r="AC55" s="22">
        <v>0.53063570499999979</v>
      </c>
      <c r="AD55" s="22">
        <v>0.53078194470669982</v>
      </c>
      <c r="AE55" s="22">
        <v>0.46295788300000018</v>
      </c>
      <c r="AF55" s="22">
        <v>0.37324910107760001</v>
      </c>
      <c r="AG55" s="22">
        <v>0.99422881059519963</v>
      </c>
      <c r="AH55" s="22">
        <v>0.52559386006340014</v>
      </c>
      <c r="AI55" s="22">
        <v>0.89912383225039993</v>
      </c>
      <c r="AJ55" s="22">
        <v>0.54318791900000019</v>
      </c>
      <c r="AK55" s="22">
        <v>0.57865116800429994</v>
      </c>
      <c r="AL55" s="22">
        <v>1.1242073177269998</v>
      </c>
      <c r="AM55" s="22">
        <v>1.1095797393210001</v>
      </c>
      <c r="AN55" s="22">
        <v>1.0018535670000002</v>
      </c>
      <c r="AO55" s="22">
        <v>0.66047294200000006</v>
      </c>
      <c r="AP55" s="22">
        <v>0.98442558968600025</v>
      </c>
      <c r="AQ55" s="22">
        <v>0.92769561539073608</v>
      </c>
      <c r="AR55" s="22">
        <v>1.3408560305322301</v>
      </c>
      <c r="AS55" s="22">
        <v>0.60031705400000002</v>
      </c>
      <c r="AT55" s="22">
        <v>0.60694050400799993</v>
      </c>
      <c r="AU55" s="22">
        <v>0.64078130598100036</v>
      </c>
      <c r="AV55" s="22">
        <v>0.94830524299999996</v>
      </c>
      <c r="AW55" s="22">
        <v>1.0738668760000003</v>
      </c>
      <c r="AX55" s="22">
        <v>1.0732874209999996</v>
      </c>
      <c r="AY55" s="22">
        <v>0.66494517245499996</v>
      </c>
      <c r="AZ55" s="22">
        <v>1.9818081110000001</v>
      </c>
      <c r="BA55" s="22">
        <v>0.66558588465469992</v>
      </c>
      <c r="BB55" s="22">
        <v>0.96094332196859999</v>
      </c>
      <c r="BC55" s="22">
        <v>3.2418727067387993</v>
      </c>
      <c r="BD55" s="22">
        <v>1.4688707237170002</v>
      </c>
      <c r="BE55" s="22">
        <v>1.9349292967439</v>
      </c>
      <c r="BF55" s="22">
        <v>1.5024984419999989</v>
      </c>
      <c r="BG55" s="22">
        <v>1.5076234359999996</v>
      </c>
      <c r="BH55" s="22">
        <v>1.3758049247309001</v>
      </c>
      <c r="BI55" s="22">
        <v>3.0121007419760009</v>
      </c>
      <c r="BJ55" s="22">
        <v>2.088566433</v>
      </c>
      <c r="BK55" s="198">
        <v>1.2201340120910003</v>
      </c>
    </row>
    <row r="56" spans="2:63" ht="12" customHeight="1">
      <c r="B56" s="17" t="s">
        <v>137</v>
      </c>
      <c r="C56" s="208">
        <v>1.119E-2</v>
      </c>
      <c r="D56" s="209">
        <v>0</v>
      </c>
      <c r="E56" s="209">
        <v>1.1820000000000001E-2</v>
      </c>
      <c r="F56" s="209">
        <v>3.5E-4</v>
      </c>
      <c r="G56" s="209">
        <v>1.75E-3</v>
      </c>
      <c r="H56" s="209">
        <v>3.2000000000000003E-4</v>
      </c>
      <c r="I56" s="209">
        <v>1.6000000000000001E-3</v>
      </c>
      <c r="J56" s="209">
        <v>0</v>
      </c>
      <c r="K56" s="209">
        <v>5.9999999999999995E-4</v>
      </c>
      <c r="L56" s="209">
        <v>3.3763479999999998E-2</v>
      </c>
      <c r="M56" s="209">
        <v>1.3504999999999997E-3</v>
      </c>
      <c r="N56" s="209">
        <v>4.2999999999999999E-4</v>
      </c>
      <c r="O56" s="209">
        <v>6.9749999999999994E-3</v>
      </c>
      <c r="P56" s="209">
        <v>2.8999999999999998E-3</v>
      </c>
      <c r="Q56" s="210">
        <v>1.4157871000000001E-2</v>
      </c>
      <c r="S56" s="17" t="s">
        <v>136</v>
      </c>
      <c r="T56" s="195">
        <v>3.3384043482940995</v>
      </c>
      <c r="U56" s="23">
        <v>5.0254908668752991</v>
      </c>
      <c r="V56" s="23">
        <v>3.5155312490497042</v>
      </c>
      <c r="W56" s="23">
        <v>3.4294483738279982</v>
      </c>
      <c r="X56" s="23">
        <v>7.5137372915053042</v>
      </c>
      <c r="Y56" s="23">
        <v>4.9614902677443036</v>
      </c>
      <c r="Z56" s="23">
        <v>5.7128639568953004</v>
      </c>
      <c r="AA56" s="23">
        <v>5.0066426995949547</v>
      </c>
      <c r="AB56" s="23">
        <v>4.947753958211913</v>
      </c>
      <c r="AC56" s="23">
        <v>6.2472501627957033</v>
      </c>
      <c r="AD56" s="23">
        <v>5.4631490659039077</v>
      </c>
      <c r="AE56" s="23">
        <v>4.9348343976747069</v>
      </c>
      <c r="AF56" s="23">
        <v>5.0615546830590938</v>
      </c>
      <c r="AG56" s="23">
        <v>6.2345347652302054</v>
      </c>
      <c r="AH56" s="23">
        <v>5.8154942304361148</v>
      </c>
      <c r="AI56" s="23">
        <v>6.3676300389158076</v>
      </c>
      <c r="AJ56" s="23">
        <v>7.9742055514846371</v>
      </c>
      <c r="AK56" s="23">
        <v>13.129957902801729</v>
      </c>
      <c r="AL56" s="23">
        <v>8.9233288949203988</v>
      </c>
      <c r="AM56" s="23">
        <v>10.277646557386914</v>
      </c>
      <c r="AN56" s="23">
        <v>11.213173259122124</v>
      </c>
      <c r="AO56" s="23">
        <v>11.643416044500231</v>
      </c>
      <c r="AP56" s="23">
        <v>12.459246551220804</v>
      </c>
      <c r="AQ56" s="23">
        <v>11.143658776740414</v>
      </c>
      <c r="AR56" s="23">
        <v>9.9949591633299946</v>
      </c>
      <c r="AS56" s="23">
        <v>18.358044089878888</v>
      </c>
      <c r="AT56" s="23">
        <v>9.6408219328019058</v>
      </c>
      <c r="AU56" s="23">
        <v>7.7350260487125979</v>
      </c>
      <c r="AV56" s="23">
        <v>9.5148909513689457</v>
      </c>
      <c r="AW56" s="23">
        <v>12.001666069796634</v>
      </c>
      <c r="AX56" s="23">
        <v>12.611577220230908</v>
      </c>
      <c r="AY56" s="23">
        <v>11.736052824959913</v>
      </c>
      <c r="AZ56" s="23">
        <v>15.976969753894368</v>
      </c>
      <c r="BA56" s="23">
        <v>18.12498165936389</v>
      </c>
      <c r="BB56" s="23">
        <v>20.016632627367986</v>
      </c>
      <c r="BC56" s="23">
        <v>32.334269139399233</v>
      </c>
      <c r="BD56" s="23">
        <v>17.339822448593896</v>
      </c>
      <c r="BE56" s="23">
        <v>19.726819071536688</v>
      </c>
      <c r="BF56" s="23">
        <v>18.682890914777357</v>
      </c>
      <c r="BG56" s="23">
        <v>15.431608375401101</v>
      </c>
      <c r="BH56" s="23">
        <v>20.709947529020994</v>
      </c>
      <c r="BI56" s="23">
        <v>22.674891934868363</v>
      </c>
      <c r="BJ56" s="23">
        <v>22.058443636941181</v>
      </c>
      <c r="BK56" s="196">
        <v>20.968956157112405</v>
      </c>
    </row>
    <row r="57" spans="2:63" ht="12" customHeight="1">
      <c r="B57" s="19" t="s">
        <v>286</v>
      </c>
      <c r="S57" s="17" t="s">
        <v>137</v>
      </c>
      <c r="T57" s="208">
        <v>0</v>
      </c>
      <c r="U57" s="209">
        <v>0</v>
      </c>
      <c r="V57" s="209">
        <v>2.5000000000000001E-4</v>
      </c>
      <c r="W57" s="209">
        <v>1.5E-3</v>
      </c>
      <c r="X57" s="209">
        <v>0</v>
      </c>
      <c r="Y57" s="209">
        <v>0</v>
      </c>
      <c r="Z57" s="209">
        <v>0</v>
      </c>
      <c r="AA57" s="209">
        <v>3.2000000000000003E-4</v>
      </c>
      <c r="AB57" s="209">
        <v>1.5E-3</v>
      </c>
      <c r="AC57" s="209">
        <v>0</v>
      </c>
      <c r="AD57" s="209">
        <v>0</v>
      </c>
      <c r="AE57" s="209">
        <v>1E-4</v>
      </c>
      <c r="AF57" s="209">
        <v>0</v>
      </c>
      <c r="AG57" s="209">
        <v>0</v>
      </c>
      <c r="AH57" s="209">
        <v>0</v>
      </c>
      <c r="AI57" s="209">
        <v>0</v>
      </c>
      <c r="AJ57" s="209">
        <v>5.9999999999999995E-4</v>
      </c>
      <c r="AK57" s="209">
        <v>0</v>
      </c>
      <c r="AL57" s="209">
        <v>0</v>
      </c>
      <c r="AM57" s="209">
        <v>0</v>
      </c>
      <c r="AN57" s="209">
        <v>1.5E-3</v>
      </c>
      <c r="AO57" s="209">
        <v>2.6920000000000004E-3</v>
      </c>
      <c r="AP57" s="209">
        <v>2.9571480000000001E-2</v>
      </c>
      <c r="AQ57" s="209">
        <v>0</v>
      </c>
      <c r="AR57" s="209">
        <v>0</v>
      </c>
      <c r="AS57" s="209">
        <v>1.15E-3</v>
      </c>
      <c r="AT57" s="209">
        <v>0</v>
      </c>
      <c r="AU57" s="209">
        <v>2.0050000000000002E-4</v>
      </c>
      <c r="AV57" s="209">
        <v>0</v>
      </c>
      <c r="AW57" s="209">
        <v>2.9999999999999997E-4</v>
      </c>
      <c r="AX57" s="209">
        <v>1.3000000000000002E-4</v>
      </c>
      <c r="AY57" s="209">
        <v>0</v>
      </c>
      <c r="AZ57" s="209">
        <v>0</v>
      </c>
      <c r="BA57" s="209">
        <v>2.575E-3</v>
      </c>
      <c r="BB57" s="209">
        <v>4.0000000000000002E-4</v>
      </c>
      <c r="BC57" s="209">
        <v>4.0000000000000001E-3</v>
      </c>
      <c r="BD57" s="209">
        <v>4.4999999999999993E-4</v>
      </c>
      <c r="BE57" s="209">
        <v>2.15E-3</v>
      </c>
      <c r="BF57" s="209">
        <v>0</v>
      </c>
      <c r="BG57" s="209">
        <v>2.9999999999999997E-4</v>
      </c>
      <c r="BH57" s="209">
        <v>5.6287100000000005E-4</v>
      </c>
      <c r="BI57" s="209">
        <v>0</v>
      </c>
      <c r="BJ57" s="209">
        <v>2.9249999999999996E-3</v>
      </c>
      <c r="BK57" s="210">
        <v>1.0670000000000001E-2</v>
      </c>
    </row>
    <row r="58" spans="2:63" ht="12" customHeight="1">
      <c r="B58" s="9"/>
      <c r="S58" s="19"/>
    </row>
    <row r="59" spans="2:63" ht="12" customHeight="1">
      <c r="B59" s="9"/>
    </row>
    <row r="60" spans="2:63" ht="12" customHeight="1">
      <c r="B60" s="9"/>
    </row>
    <row r="61" spans="2:63" ht="12" customHeight="1">
      <c r="B61" s="9"/>
    </row>
    <row r="62" spans="2:63" ht="12" customHeight="1">
      <c r="B62" s="9"/>
    </row>
    <row r="63" spans="2:63" ht="12" customHeight="1">
      <c r="B63" s="9"/>
    </row>
    <row r="64" spans="2:63" ht="12" customHeight="1">
      <c r="B64" s="9"/>
    </row>
    <row r="65" spans="1:60" ht="12" customHeight="1">
      <c r="B65" s="9"/>
    </row>
    <row r="66" spans="1:60" ht="12" customHeight="1">
      <c r="B66" s="9"/>
    </row>
    <row r="67" spans="1:60" ht="12" customHeight="1">
      <c r="B67" s="9"/>
    </row>
    <row r="68" spans="1:60" s="9" customFormat="1" ht="12" customHeight="1">
      <c r="A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</row>
    <row r="69" spans="1:60" s="9" customFormat="1" ht="12" customHeight="1">
      <c r="A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</row>
    <row r="70" spans="1:60" s="9" customFormat="1" ht="12" customHeight="1">
      <c r="A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</row>
    <row r="71" spans="1:60" s="9" customFormat="1" ht="12" customHeight="1">
      <c r="A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</row>
    <row r="72" spans="1:60" s="9" customFormat="1" ht="12" customHeight="1">
      <c r="A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</row>
    <row r="73" spans="1:60" s="9" customFormat="1" ht="12" customHeight="1">
      <c r="A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</row>
    <row r="74" spans="1:60" s="9" customFormat="1" ht="12" customHeight="1">
      <c r="A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</row>
    <row r="75" spans="1:60" s="9" customFormat="1" ht="12" customHeight="1">
      <c r="A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</row>
    <row r="76" spans="1:60" s="9" customFormat="1" ht="12" customHeight="1">
      <c r="A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</row>
    <row r="77" spans="1:60" s="9" customFormat="1" ht="12" customHeight="1">
      <c r="A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</row>
    <row r="78" spans="1:60" s="9" customFormat="1" ht="12" customHeight="1">
      <c r="A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</row>
    <row r="79" spans="1:60" s="9" customFormat="1" ht="12" customHeight="1">
      <c r="A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</row>
    <row r="80" spans="1:60" s="9" customFormat="1" ht="12" customHeight="1">
      <c r="A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</row>
    <row r="81" spans="1:60" s="9" customFormat="1" ht="12" customHeight="1">
      <c r="A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</row>
    <row r="82" spans="1:60" s="9" customFormat="1" ht="12" customHeight="1">
      <c r="A82" s="8"/>
      <c r="B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</row>
    <row r="83" spans="1:60" s="9" customFormat="1" ht="12" customHeight="1">
      <c r="A83" s="8"/>
      <c r="B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</row>
  </sheetData>
  <mergeCells count="22">
    <mergeCell ref="AN47:AQ47"/>
    <mergeCell ref="AR47:AU47"/>
    <mergeCell ref="AV47:AY47"/>
    <mergeCell ref="AZ47:BC47"/>
    <mergeCell ref="BD47:BG47"/>
    <mergeCell ref="BH47:BK47"/>
    <mergeCell ref="AR7:AU7"/>
    <mergeCell ref="AV7:AY7"/>
    <mergeCell ref="AZ7:BC7"/>
    <mergeCell ref="BD7:BG7"/>
    <mergeCell ref="BH7:BK7"/>
    <mergeCell ref="T47:W47"/>
    <mergeCell ref="X47:AA47"/>
    <mergeCell ref="AB47:AE47"/>
    <mergeCell ref="AF47:AI47"/>
    <mergeCell ref="AJ47:AM47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C8BA8-CD07-4787-B513-D749B4F14A09}">
  <sheetPr codeName="Sheet14">
    <tabColor theme="3"/>
  </sheetPr>
  <dimension ref="A1:AH82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14.26953125" style="8" bestFit="1" customWidth="1"/>
    <col min="3" max="18" width="6.54296875" style="9" customWidth="1"/>
    <col min="19" max="19" width="14.26953125" style="8" bestFit="1" customWidth="1"/>
    <col min="20" max="16384" width="7.81640625" style="8"/>
  </cols>
  <sheetData>
    <row r="1" spans="1:34" ht="12" customHeight="1">
      <c r="A1" s="60"/>
    </row>
    <row r="5" spans="1:34" ht="12" customHeight="1">
      <c r="B5" s="9"/>
      <c r="C5" s="11" t="s">
        <v>139</v>
      </c>
      <c r="S5" s="9"/>
      <c r="T5" s="11" t="s">
        <v>140</v>
      </c>
      <c r="U5" s="21"/>
      <c r="V5" s="21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1:34" ht="12" customHeight="1">
      <c r="B6" s="12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0">
        <v>2019</v>
      </c>
      <c r="Q6" s="207">
        <v>2020</v>
      </c>
      <c r="R6" s="15"/>
      <c r="S6" s="12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0">
        <v>2019</v>
      </c>
      <c r="AH6" s="207">
        <v>2020</v>
      </c>
    </row>
    <row r="7" spans="1:34" ht="12" customHeight="1">
      <c r="B7" s="17" t="s">
        <v>141</v>
      </c>
      <c r="C7" s="186">
        <v>8</v>
      </c>
      <c r="D7" s="187">
        <v>12</v>
      </c>
      <c r="E7" s="187">
        <v>13</v>
      </c>
      <c r="F7" s="187">
        <v>20</v>
      </c>
      <c r="G7" s="187">
        <v>18</v>
      </c>
      <c r="H7" s="187">
        <v>22</v>
      </c>
      <c r="I7" s="187">
        <v>20</v>
      </c>
      <c r="J7" s="187">
        <v>17</v>
      </c>
      <c r="K7" s="187">
        <v>16</v>
      </c>
      <c r="L7" s="187">
        <v>18</v>
      </c>
      <c r="M7" s="187">
        <v>30</v>
      </c>
      <c r="N7" s="187">
        <v>24</v>
      </c>
      <c r="O7" s="187">
        <v>32</v>
      </c>
      <c r="P7" s="187">
        <v>33</v>
      </c>
      <c r="Q7" s="188">
        <v>28</v>
      </c>
      <c r="R7" s="10"/>
      <c r="S7" s="17" t="s">
        <v>141</v>
      </c>
      <c r="T7" s="192">
        <v>27.309794000000004</v>
      </c>
      <c r="U7" s="193">
        <v>41.727007999999998</v>
      </c>
      <c r="V7" s="193">
        <v>26.093938999999995</v>
      </c>
      <c r="W7" s="193">
        <v>31.185496000000001</v>
      </c>
      <c r="X7" s="193">
        <v>40.176600000000001</v>
      </c>
      <c r="Y7" s="193">
        <v>30.712999999999994</v>
      </c>
      <c r="Z7" s="193">
        <v>61.283477000000005</v>
      </c>
      <c r="AA7" s="193">
        <v>29.58625</v>
      </c>
      <c r="AB7" s="193">
        <v>43.657625999999993</v>
      </c>
      <c r="AC7" s="193">
        <v>76.526571999999987</v>
      </c>
      <c r="AD7" s="193">
        <v>54.328777647829995</v>
      </c>
      <c r="AE7" s="193">
        <v>83.984371999999993</v>
      </c>
      <c r="AF7" s="193">
        <v>48.156294999999986</v>
      </c>
      <c r="AG7" s="193">
        <v>69.119091999999995</v>
      </c>
      <c r="AH7" s="194">
        <v>181.85064999999994</v>
      </c>
    </row>
    <row r="8" spans="1:34" ht="12" customHeight="1">
      <c r="B8" s="17" t="s">
        <v>142</v>
      </c>
      <c r="C8" s="167">
        <v>1</v>
      </c>
      <c r="D8" s="18">
        <v>0</v>
      </c>
      <c r="E8" s="18">
        <v>1</v>
      </c>
      <c r="F8" s="18">
        <v>1</v>
      </c>
      <c r="G8" s="18">
        <v>1</v>
      </c>
      <c r="H8" s="18">
        <v>3</v>
      </c>
      <c r="I8" s="18">
        <v>4</v>
      </c>
      <c r="J8" s="18">
        <v>4</v>
      </c>
      <c r="K8" s="18">
        <v>4</v>
      </c>
      <c r="L8" s="18">
        <v>4</v>
      </c>
      <c r="M8" s="18">
        <v>5</v>
      </c>
      <c r="N8" s="18">
        <v>9</v>
      </c>
      <c r="O8" s="18">
        <v>5</v>
      </c>
      <c r="P8" s="18">
        <v>15</v>
      </c>
      <c r="Q8" s="168">
        <v>6</v>
      </c>
      <c r="R8" s="10"/>
      <c r="S8" s="17" t="s">
        <v>142</v>
      </c>
      <c r="T8" s="195">
        <v>3.39</v>
      </c>
      <c r="U8" s="23">
        <v>0</v>
      </c>
      <c r="V8" s="23">
        <v>0.30336999999999997</v>
      </c>
      <c r="W8" s="23">
        <v>6.3157459999999999</v>
      </c>
      <c r="X8" s="23">
        <v>3.1790400000000001</v>
      </c>
      <c r="Y8" s="23">
        <v>26.274009</v>
      </c>
      <c r="Z8" s="23">
        <v>6.284605</v>
      </c>
      <c r="AA8" s="23">
        <v>1.4521500000000001</v>
      </c>
      <c r="AB8" s="23">
        <v>92.926428999999999</v>
      </c>
      <c r="AC8" s="23">
        <v>1.8177699999999999</v>
      </c>
      <c r="AD8" s="23">
        <v>2.4821119999999999</v>
      </c>
      <c r="AE8" s="23">
        <v>3.1145650000000002</v>
      </c>
      <c r="AF8" s="23">
        <v>5.0382659999999992</v>
      </c>
      <c r="AG8" s="23">
        <v>27.226848</v>
      </c>
      <c r="AH8" s="196">
        <v>16.191485</v>
      </c>
    </row>
    <row r="9" spans="1:34" ht="12" customHeight="1">
      <c r="B9" s="17" t="s">
        <v>143</v>
      </c>
      <c r="C9" s="182">
        <v>37</v>
      </c>
      <c r="D9" s="16">
        <v>47</v>
      </c>
      <c r="E9" s="16">
        <v>50</v>
      </c>
      <c r="F9" s="16">
        <v>51</v>
      </c>
      <c r="G9" s="16">
        <v>50</v>
      </c>
      <c r="H9" s="16">
        <v>65</v>
      </c>
      <c r="I9" s="16">
        <v>83</v>
      </c>
      <c r="J9" s="16">
        <v>109</v>
      </c>
      <c r="K9" s="16">
        <v>129</v>
      </c>
      <c r="L9" s="16">
        <v>146</v>
      </c>
      <c r="M9" s="16">
        <v>112</v>
      </c>
      <c r="N9" s="16">
        <v>133</v>
      </c>
      <c r="O9" s="16">
        <v>106</v>
      </c>
      <c r="P9" s="16">
        <v>134</v>
      </c>
      <c r="Q9" s="183">
        <v>126</v>
      </c>
      <c r="R9" s="10"/>
      <c r="S9" s="17" t="s">
        <v>143</v>
      </c>
      <c r="T9" s="197">
        <v>311.68192499999998</v>
      </c>
      <c r="U9" s="22">
        <v>307.49036700000005</v>
      </c>
      <c r="V9" s="22">
        <v>308.00600700000007</v>
      </c>
      <c r="W9" s="22">
        <v>201.00160600000001</v>
      </c>
      <c r="X9" s="22">
        <v>136.36661800000002</v>
      </c>
      <c r="Y9" s="22">
        <v>283.01109000000008</v>
      </c>
      <c r="Z9" s="22">
        <v>485.35442535660002</v>
      </c>
      <c r="AA9" s="22">
        <v>453.51249499999983</v>
      </c>
      <c r="AB9" s="22">
        <v>590.62406800000008</v>
      </c>
      <c r="AC9" s="22">
        <v>341.19461699999999</v>
      </c>
      <c r="AD9" s="22">
        <v>538.22567500000025</v>
      </c>
      <c r="AE9" s="22">
        <v>636.42907400000001</v>
      </c>
      <c r="AF9" s="22">
        <v>838.56864699999971</v>
      </c>
      <c r="AG9" s="22">
        <v>968.38081088599984</v>
      </c>
      <c r="AH9" s="198">
        <v>626.21009900000013</v>
      </c>
    </row>
    <row r="10" spans="1:34" ht="12" customHeight="1">
      <c r="B10" s="17" t="s">
        <v>144</v>
      </c>
      <c r="C10" s="167">
        <v>6</v>
      </c>
      <c r="D10" s="18">
        <v>3</v>
      </c>
      <c r="E10" s="18">
        <v>1</v>
      </c>
      <c r="F10" s="18">
        <v>7</v>
      </c>
      <c r="G10" s="18">
        <v>5</v>
      </c>
      <c r="H10" s="18">
        <v>9</v>
      </c>
      <c r="I10" s="18">
        <v>14</v>
      </c>
      <c r="J10" s="18">
        <v>32</v>
      </c>
      <c r="K10" s="18">
        <v>22</v>
      </c>
      <c r="L10" s="18">
        <v>32</v>
      </c>
      <c r="M10" s="18">
        <v>21</v>
      </c>
      <c r="N10" s="18">
        <v>29</v>
      </c>
      <c r="O10" s="18">
        <v>29</v>
      </c>
      <c r="P10" s="18">
        <v>27</v>
      </c>
      <c r="Q10" s="168">
        <v>26</v>
      </c>
      <c r="R10" s="10"/>
      <c r="S10" s="17" t="s">
        <v>144</v>
      </c>
      <c r="T10" s="195">
        <v>15.959999999999999</v>
      </c>
      <c r="U10" s="23">
        <v>26.500000000000004</v>
      </c>
      <c r="V10" s="23">
        <v>0.25</v>
      </c>
      <c r="W10" s="23">
        <v>0.99567299999999992</v>
      </c>
      <c r="X10" s="23">
        <v>7.9739199999999997</v>
      </c>
      <c r="Y10" s="23">
        <v>8.8686399999999992</v>
      </c>
      <c r="Z10" s="23">
        <v>12.365670000000001</v>
      </c>
      <c r="AA10" s="23">
        <v>131.06150100000005</v>
      </c>
      <c r="AB10" s="23">
        <v>25.729102999999991</v>
      </c>
      <c r="AC10" s="23">
        <v>28.822539999999996</v>
      </c>
      <c r="AD10" s="23">
        <v>35.446221999999999</v>
      </c>
      <c r="AE10" s="23">
        <v>27.432918000000004</v>
      </c>
      <c r="AF10" s="23">
        <v>54.150608999999989</v>
      </c>
      <c r="AG10" s="23">
        <v>100.67017299999999</v>
      </c>
      <c r="AH10" s="196">
        <v>117.81191099999999</v>
      </c>
    </row>
    <row r="11" spans="1:34" ht="12" customHeight="1">
      <c r="B11" s="17" t="s">
        <v>145</v>
      </c>
      <c r="C11" s="182">
        <v>1401</v>
      </c>
      <c r="D11" s="16">
        <v>1701</v>
      </c>
      <c r="E11" s="16">
        <v>1851</v>
      </c>
      <c r="F11" s="16">
        <v>1695</v>
      </c>
      <c r="G11" s="16">
        <v>1880</v>
      </c>
      <c r="H11" s="16">
        <v>2441</v>
      </c>
      <c r="I11" s="16">
        <v>2839</v>
      </c>
      <c r="J11" s="16">
        <v>3301</v>
      </c>
      <c r="K11" s="16">
        <v>3835</v>
      </c>
      <c r="L11" s="16">
        <v>3905</v>
      </c>
      <c r="M11" s="16">
        <v>3532</v>
      </c>
      <c r="N11" s="16">
        <v>3802</v>
      </c>
      <c r="O11" s="16">
        <v>3990</v>
      </c>
      <c r="P11" s="16">
        <v>4242</v>
      </c>
      <c r="Q11" s="183">
        <v>3710</v>
      </c>
      <c r="R11" s="10"/>
      <c r="S11" s="17" t="s">
        <v>145</v>
      </c>
      <c r="T11" s="197">
        <v>13910.711913988906</v>
      </c>
      <c r="U11" s="22">
        <v>16637.456197308387</v>
      </c>
      <c r="V11" s="22">
        <v>16897.899255902685</v>
      </c>
      <c r="W11" s="22">
        <v>13843.143699020053</v>
      </c>
      <c r="X11" s="22">
        <v>14246.76948310379</v>
      </c>
      <c r="Y11" s="22">
        <v>21963.48379450685</v>
      </c>
      <c r="Z11" s="22">
        <v>19868.61879658623</v>
      </c>
      <c r="AA11" s="22">
        <v>21986.234713641195</v>
      </c>
      <c r="AB11" s="22">
        <v>37522.102570036535</v>
      </c>
      <c r="AC11" s="22">
        <v>44040.856733184752</v>
      </c>
      <c r="AD11" s="22">
        <v>43659.334532663779</v>
      </c>
      <c r="AE11" s="22">
        <v>43326.327294188079</v>
      </c>
      <c r="AF11" s="22">
        <v>82441.025057502964</v>
      </c>
      <c r="AG11" s="22">
        <v>66016.358771366387</v>
      </c>
      <c r="AH11" s="198">
        <v>81055.789344293924</v>
      </c>
    </row>
    <row r="12" spans="1:34" ht="12" customHeight="1">
      <c r="B12" s="17" t="s">
        <v>146</v>
      </c>
      <c r="C12" s="167">
        <v>78</v>
      </c>
      <c r="D12" s="18">
        <v>125</v>
      </c>
      <c r="E12" s="18">
        <v>147</v>
      </c>
      <c r="F12" s="18">
        <v>143</v>
      </c>
      <c r="G12" s="18">
        <v>164</v>
      </c>
      <c r="H12" s="18">
        <v>199</v>
      </c>
      <c r="I12" s="18">
        <v>236</v>
      </c>
      <c r="J12" s="18">
        <v>238</v>
      </c>
      <c r="K12" s="18">
        <v>311</v>
      </c>
      <c r="L12" s="18">
        <v>346</v>
      </c>
      <c r="M12" s="18">
        <v>299</v>
      </c>
      <c r="N12" s="18">
        <v>370</v>
      </c>
      <c r="O12" s="18">
        <v>337</v>
      </c>
      <c r="P12" s="18">
        <v>418</v>
      </c>
      <c r="Q12" s="168">
        <v>364</v>
      </c>
      <c r="R12" s="10"/>
      <c r="S12" s="17" t="s">
        <v>146</v>
      </c>
      <c r="T12" s="195">
        <v>701.43966959999989</v>
      </c>
      <c r="U12" s="23">
        <v>648.87253499999997</v>
      </c>
      <c r="V12" s="23">
        <v>1515.6327168810997</v>
      </c>
      <c r="W12" s="23">
        <v>813.24300900000014</v>
      </c>
      <c r="X12" s="23">
        <v>776.88887700000009</v>
      </c>
      <c r="Y12" s="23">
        <v>1149.232752762</v>
      </c>
      <c r="Z12" s="23">
        <v>1164.6063723571999</v>
      </c>
      <c r="AA12" s="23">
        <v>1192.805107000001</v>
      </c>
      <c r="AB12" s="23">
        <v>2334.6945411668103</v>
      </c>
      <c r="AC12" s="23">
        <v>1438.3335019999981</v>
      </c>
      <c r="AD12" s="23">
        <v>2045.03875703415</v>
      </c>
      <c r="AE12" s="23">
        <v>1275.2679701769998</v>
      </c>
      <c r="AF12" s="23">
        <v>1679.792973295399</v>
      </c>
      <c r="AG12" s="23">
        <v>2599.6504761739998</v>
      </c>
      <c r="AH12" s="196">
        <v>2786.4230779999989</v>
      </c>
    </row>
    <row r="13" spans="1:34" ht="12" customHeight="1">
      <c r="B13" s="17" t="s">
        <v>147</v>
      </c>
      <c r="C13" s="182">
        <v>27</v>
      </c>
      <c r="D13" s="16">
        <v>41</v>
      </c>
      <c r="E13" s="16">
        <v>52</v>
      </c>
      <c r="F13" s="16">
        <v>43</v>
      </c>
      <c r="G13" s="16">
        <v>65</v>
      </c>
      <c r="H13" s="16">
        <v>80</v>
      </c>
      <c r="I13" s="16">
        <v>89</v>
      </c>
      <c r="J13" s="16">
        <v>123</v>
      </c>
      <c r="K13" s="16">
        <v>109</v>
      </c>
      <c r="L13" s="16">
        <v>105</v>
      </c>
      <c r="M13" s="16">
        <v>85</v>
      </c>
      <c r="N13" s="16">
        <v>109</v>
      </c>
      <c r="O13" s="16">
        <v>118</v>
      </c>
      <c r="P13" s="16">
        <v>114</v>
      </c>
      <c r="Q13" s="183">
        <v>136</v>
      </c>
      <c r="R13" s="10"/>
      <c r="S13" s="17" t="s">
        <v>147</v>
      </c>
      <c r="T13" s="197">
        <v>215.67196200000001</v>
      </c>
      <c r="U13" s="22">
        <v>646.49570466399996</v>
      </c>
      <c r="V13" s="22">
        <v>286.85087600000003</v>
      </c>
      <c r="W13" s="22">
        <v>187.990319</v>
      </c>
      <c r="X13" s="22">
        <v>302.72911399999998</v>
      </c>
      <c r="Y13" s="22">
        <v>331.98775999999992</v>
      </c>
      <c r="Z13" s="22">
        <v>444.42362300000013</v>
      </c>
      <c r="AA13" s="22">
        <v>363.55097500000011</v>
      </c>
      <c r="AB13" s="22">
        <v>1024.3320739999999</v>
      </c>
      <c r="AC13" s="22">
        <v>497.07315100000005</v>
      </c>
      <c r="AD13" s="22">
        <v>295.89784699999996</v>
      </c>
      <c r="AE13" s="22">
        <v>678.57313699999997</v>
      </c>
      <c r="AF13" s="22">
        <v>832.05254099999968</v>
      </c>
      <c r="AG13" s="22">
        <v>857.94507399999964</v>
      </c>
      <c r="AH13" s="198">
        <v>1003.5161220000003</v>
      </c>
    </row>
    <row r="14" spans="1:34" ht="12" customHeight="1">
      <c r="B14" s="17" t="s">
        <v>148</v>
      </c>
      <c r="C14" s="167">
        <v>7</v>
      </c>
      <c r="D14" s="18">
        <v>7</v>
      </c>
      <c r="E14" s="18">
        <v>12</v>
      </c>
      <c r="F14" s="18">
        <v>13</v>
      </c>
      <c r="G14" s="18">
        <v>17</v>
      </c>
      <c r="H14" s="18">
        <v>20</v>
      </c>
      <c r="I14" s="18">
        <v>28</v>
      </c>
      <c r="J14" s="18">
        <v>38</v>
      </c>
      <c r="K14" s="18">
        <v>45</v>
      </c>
      <c r="L14" s="18">
        <v>50</v>
      </c>
      <c r="M14" s="18">
        <v>51</v>
      </c>
      <c r="N14" s="18">
        <v>79</v>
      </c>
      <c r="O14" s="18">
        <v>93</v>
      </c>
      <c r="P14" s="18">
        <v>118</v>
      </c>
      <c r="Q14" s="168">
        <v>116</v>
      </c>
      <c r="R14" s="20"/>
      <c r="S14" s="17" t="s">
        <v>148</v>
      </c>
      <c r="T14" s="195">
        <v>87.910893999999999</v>
      </c>
      <c r="U14" s="23">
        <v>59.024329075000004</v>
      </c>
      <c r="V14" s="23">
        <v>47.171686294399997</v>
      </c>
      <c r="W14" s="23">
        <v>49.096582157</v>
      </c>
      <c r="X14" s="23">
        <v>15.389703000000001</v>
      </c>
      <c r="Y14" s="23">
        <v>50.951035371400003</v>
      </c>
      <c r="Z14" s="23">
        <v>95.164675716399984</v>
      </c>
      <c r="AA14" s="23">
        <v>97.517055818000017</v>
      </c>
      <c r="AB14" s="23">
        <v>73.963430000000017</v>
      </c>
      <c r="AC14" s="23">
        <v>310.89441124736999</v>
      </c>
      <c r="AD14" s="23">
        <v>129.59121499510002</v>
      </c>
      <c r="AE14" s="23">
        <v>122.26915558721004</v>
      </c>
      <c r="AF14" s="23">
        <v>305.89198442730009</v>
      </c>
      <c r="AG14" s="23">
        <v>303.00070290449997</v>
      </c>
      <c r="AH14" s="196">
        <v>819.87240069620009</v>
      </c>
    </row>
    <row r="15" spans="1:34" ht="12" customHeight="1">
      <c r="B15" s="17" t="s">
        <v>149</v>
      </c>
      <c r="C15" s="182">
        <v>9</v>
      </c>
      <c r="D15" s="16">
        <v>10</v>
      </c>
      <c r="E15" s="16">
        <v>18</v>
      </c>
      <c r="F15" s="16">
        <v>18</v>
      </c>
      <c r="G15" s="16">
        <v>24</v>
      </c>
      <c r="H15" s="16">
        <v>27</v>
      </c>
      <c r="I15" s="16">
        <v>54</v>
      </c>
      <c r="J15" s="16">
        <v>70</v>
      </c>
      <c r="K15" s="16">
        <v>76</v>
      </c>
      <c r="L15" s="16">
        <v>74</v>
      </c>
      <c r="M15" s="16">
        <v>73</v>
      </c>
      <c r="N15" s="16">
        <v>68</v>
      </c>
      <c r="O15" s="16">
        <v>74</v>
      </c>
      <c r="P15" s="16">
        <v>90</v>
      </c>
      <c r="Q15" s="183">
        <v>74</v>
      </c>
      <c r="S15" s="17" t="s">
        <v>149</v>
      </c>
      <c r="T15" s="197">
        <v>62.322103999999996</v>
      </c>
      <c r="U15" s="22">
        <v>42.113396999999999</v>
      </c>
      <c r="V15" s="22">
        <v>37.068998000000001</v>
      </c>
      <c r="W15" s="22">
        <v>52.045943000000001</v>
      </c>
      <c r="X15" s="22">
        <v>45.616466000000003</v>
      </c>
      <c r="Y15" s="22">
        <v>92.195131999999987</v>
      </c>
      <c r="Z15" s="22">
        <v>86.761146367999999</v>
      </c>
      <c r="AA15" s="22">
        <v>202.43628999999999</v>
      </c>
      <c r="AB15" s="22">
        <v>297.31836760499999</v>
      </c>
      <c r="AC15" s="22">
        <v>485.694627336</v>
      </c>
      <c r="AD15" s="22">
        <v>413.41880199999997</v>
      </c>
      <c r="AE15" s="22">
        <v>637.25486100000012</v>
      </c>
      <c r="AF15" s="22">
        <v>754.95400989900008</v>
      </c>
      <c r="AG15" s="22">
        <v>546.47806800000001</v>
      </c>
      <c r="AH15" s="198">
        <v>641.24380899999971</v>
      </c>
    </row>
    <row r="16" spans="1:34" ht="12" customHeight="1">
      <c r="B16" s="17" t="s">
        <v>150</v>
      </c>
      <c r="C16" s="167">
        <v>58</v>
      </c>
      <c r="D16" s="18">
        <v>79</v>
      </c>
      <c r="E16" s="18">
        <v>83</v>
      </c>
      <c r="F16" s="18">
        <v>104</v>
      </c>
      <c r="G16" s="18">
        <v>120</v>
      </c>
      <c r="H16" s="18">
        <v>161</v>
      </c>
      <c r="I16" s="18">
        <v>188</v>
      </c>
      <c r="J16" s="18">
        <v>231</v>
      </c>
      <c r="K16" s="18">
        <v>296</v>
      </c>
      <c r="L16" s="18">
        <v>298</v>
      </c>
      <c r="M16" s="18">
        <v>272</v>
      </c>
      <c r="N16" s="18">
        <v>310</v>
      </c>
      <c r="O16" s="18">
        <v>300</v>
      </c>
      <c r="P16" s="18">
        <v>303</v>
      </c>
      <c r="Q16" s="168">
        <v>286</v>
      </c>
      <c r="S16" s="17" t="s">
        <v>150</v>
      </c>
      <c r="T16" s="195">
        <v>412.63478622899993</v>
      </c>
      <c r="U16" s="23">
        <v>710.33235500000023</v>
      </c>
      <c r="V16" s="23">
        <v>525.1219803358</v>
      </c>
      <c r="W16" s="23">
        <v>373.09836999999993</v>
      </c>
      <c r="X16" s="23">
        <v>441.18281826309999</v>
      </c>
      <c r="Y16" s="23">
        <v>645.39570800000001</v>
      </c>
      <c r="Z16" s="23">
        <v>752.66258475899974</v>
      </c>
      <c r="AA16" s="23">
        <v>1353.6098147511998</v>
      </c>
      <c r="AB16" s="23">
        <v>1665.9571399013003</v>
      </c>
      <c r="AC16" s="23">
        <v>1002.1109304073364</v>
      </c>
      <c r="AD16" s="23">
        <v>1750.0023618704001</v>
      </c>
      <c r="AE16" s="23">
        <v>1159.0447725319998</v>
      </c>
      <c r="AF16" s="23">
        <v>2875.2515605847984</v>
      </c>
      <c r="AG16" s="23">
        <v>2453.1923309999997</v>
      </c>
      <c r="AH16" s="196">
        <v>1885.6893060910004</v>
      </c>
    </row>
    <row r="17" spans="2:34" ht="12" customHeight="1">
      <c r="B17" s="17" t="s">
        <v>151</v>
      </c>
      <c r="C17" s="182">
        <v>70</v>
      </c>
      <c r="D17" s="16">
        <v>83</v>
      </c>
      <c r="E17" s="16">
        <v>91</v>
      </c>
      <c r="F17" s="16">
        <v>86</v>
      </c>
      <c r="G17" s="16">
        <v>112</v>
      </c>
      <c r="H17" s="16">
        <v>125</v>
      </c>
      <c r="I17" s="16">
        <v>148</v>
      </c>
      <c r="J17" s="16">
        <v>153</v>
      </c>
      <c r="K17" s="16">
        <v>182</v>
      </c>
      <c r="L17" s="16">
        <v>174</v>
      </c>
      <c r="M17" s="16">
        <v>136</v>
      </c>
      <c r="N17" s="16">
        <v>175</v>
      </c>
      <c r="O17" s="16">
        <v>173</v>
      </c>
      <c r="P17" s="16">
        <v>197</v>
      </c>
      <c r="Q17" s="183">
        <v>200</v>
      </c>
      <c r="S17" s="17" t="s">
        <v>151</v>
      </c>
      <c r="T17" s="197">
        <v>426.40311500000001</v>
      </c>
      <c r="U17" s="22">
        <v>2298.2764980000006</v>
      </c>
      <c r="V17" s="22">
        <v>403.58035600000017</v>
      </c>
      <c r="W17" s="22">
        <v>415.30776799499995</v>
      </c>
      <c r="X17" s="22">
        <v>531.16545811700007</v>
      </c>
      <c r="Y17" s="22">
        <v>547.70891557579978</v>
      </c>
      <c r="Z17" s="22">
        <v>575.72760016469988</v>
      </c>
      <c r="AA17" s="22">
        <v>738.7650484932002</v>
      </c>
      <c r="AB17" s="22">
        <v>806.62802715100008</v>
      </c>
      <c r="AC17" s="22">
        <v>1124.0352141993999</v>
      </c>
      <c r="AD17" s="22">
        <v>477.18497901400013</v>
      </c>
      <c r="AE17" s="22">
        <v>1364.681427</v>
      </c>
      <c r="AF17" s="22">
        <v>1292.1699306232999</v>
      </c>
      <c r="AG17" s="22">
        <v>2286.6711085048992</v>
      </c>
      <c r="AH17" s="198">
        <v>2014.9674059760011</v>
      </c>
    </row>
    <row r="18" spans="2:34" ht="12" customHeight="1">
      <c r="B18" s="17" t="s">
        <v>152</v>
      </c>
      <c r="C18" s="167">
        <v>14</v>
      </c>
      <c r="D18" s="18">
        <v>15</v>
      </c>
      <c r="E18" s="18">
        <v>16</v>
      </c>
      <c r="F18" s="18">
        <v>14</v>
      </c>
      <c r="G18" s="18">
        <v>20</v>
      </c>
      <c r="H18" s="18">
        <v>17</v>
      </c>
      <c r="I18" s="18">
        <v>20</v>
      </c>
      <c r="J18" s="18">
        <v>14</v>
      </c>
      <c r="K18" s="18">
        <v>12</v>
      </c>
      <c r="L18" s="18">
        <v>17</v>
      </c>
      <c r="M18" s="18">
        <v>11</v>
      </c>
      <c r="N18" s="18">
        <v>17</v>
      </c>
      <c r="O18" s="18">
        <v>7</v>
      </c>
      <c r="P18" s="18">
        <v>21</v>
      </c>
      <c r="Q18" s="168">
        <v>9</v>
      </c>
      <c r="S18" s="17" t="s">
        <v>152</v>
      </c>
      <c r="T18" s="195">
        <v>41.023561000000001</v>
      </c>
      <c r="U18" s="23">
        <v>24.784977999999999</v>
      </c>
      <c r="V18" s="23">
        <v>52.975867000000001</v>
      </c>
      <c r="W18" s="23">
        <v>27.930720000000001</v>
      </c>
      <c r="X18" s="23">
        <v>42.585008000000009</v>
      </c>
      <c r="Y18" s="23">
        <v>36.692589999999996</v>
      </c>
      <c r="Z18" s="23">
        <v>51.028420999999994</v>
      </c>
      <c r="AA18" s="23">
        <v>21.437268000000003</v>
      </c>
      <c r="AB18" s="23">
        <v>6.1461600000000001</v>
      </c>
      <c r="AC18" s="23">
        <v>14.600131000000001</v>
      </c>
      <c r="AD18" s="23">
        <v>40.723500000000001</v>
      </c>
      <c r="AE18" s="23">
        <v>16.169260000000001</v>
      </c>
      <c r="AF18" s="23">
        <v>24.038060000000002</v>
      </c>
      <c r="AG18" s="23">
        <v>35.757886999999997</v>
      </c>
      <c r="AH18" s="196">
        <v>22.418692</v>
      </c>
    </row>
    <row r="19" spans="2:34" ht="12" customHeight="1">
      <c r="B19" s="17" t="s">
        <v>153</v>
      </c>
      <c r="C19" s="182">
        <v>7</v>
      </c>
      <c r="D19" s="16">
        <v>9</v>
      </c>
      <c r="E19" s="16">
        <v>10</v>
      </c>
      <c r="F19" s="16">
        <v>10</v>
      </c>
      <c r="G19" s="16">
        <v>8</v>
      </c>
      <c r="H19" s="16">
        <v>13</v>
      </c>
      <c r="I19" s="16">
        <v>15</v>
      </c>
      <c r="J19" s="16">
        <v>30</v>
      </c>
      <c r="K19" s="16">
        <v>21</v>
      </c>
      <c r="L19" s="16">
        <v>30</v>
      </c>
      <c r="M19" s="16">
        <v>23</v>
      </c>
      <c r="N19" s="16">
        <v>27</v>
      </c>
      <c r="O19" s="16">
        <v>31</v>
      </c>
      <c r="P19" s="16">
        <v>33</v>
      </c>
      <c r="Q19" s="183">
        <v>31</v>
      </c>
      <c r="S19" s="17" t="s">
        <v>153</v>
      </c>
      <c r="T19" s="197">
        <v>7.3167720000000003</v>
      </c>
      <c r="U19" s="22">
        <v>26.426005</v>
      </c>
      <c r="V19" s="22">
        <v>28.287130999999999</v>
      </c>
      <c r="W19" s="22">
        <v>19.974757999999994</v>
      </c>
      <c r="X19" s="22">
        <v>5.2572010000000002</v>
      </c>
      <c r="Y19" s="22">
        <v>25.067151000000003</v>
      </c>
      <c r="Z19" s="22">
        <v>14.484503999999999</v>
      </c>
      <c r="AA19" s="22">
        <v>30.276263999999991</v>
      </c>
      <c r="AB19" s="22">
        <v>30.838108000000002</v>
      </c>
      <c r="AC19" s="22">
        <v>86.526122000000015</v>
      </c>
      <c r="AD19" s="22">
        <v>29.455656999999999</v>
      </c>
      <c r="AE19" s="22">
        <v>114.375722</v>
      </c>
      <c r="AF19" s="22">
        <v>64.756094999999988</v>
      </c>
      <c r="AG19" s="22">
        <v>89.870900999999989</v>
      </c>
      <c r="AH19" s="198">
        <v>90.671179999999993</v>
      </c>
    </row>
    <row r="20" spans="2:34" ht="12" customHeight="1">
      <c r="B20" s="17" t="s">
        <v>154</v>
      </c>
      <c r="C20" s="167">
        <v>63</v>
      </c>
      <c r="D20" s="18">
        <v>67</v>
      </c>
      <c r="E20" s="18">
        <v>97</v>
      </c>
      <c r="F20" s="18">
        <v>66</v>
      </c>
      <c r="G20" s="18">
        <v>135</v>
      </c>
      <c r="H20" s="18">
        <v>174</v>
      </c>
      <c r="I20" s="18">
        <v>216</v>
      </c>
      <c r="J20" s="18">
        <v>247</v>
      </c>
      <c r="K20" s="18">
        <v>278</v>
      </c>
      <c r="L20" s="18">
        <v>291</v>
      </c>
      <c r="M20" s="18">
        <v>292</v>
      </c>
      <c r="N20" s="18">
        <v>295</v>
      </c>
      <c r="O20" s="18">
        <v>298</v>
      </c>
      <c r="P20" s="18">
        <v>317</v>
      </c>
      <c r="Q20" s="168">
        <v>294</v>
      </c>
      <c r="S20" s="17" t="s">
        <v>154</v>
      </c>
      <c r="T20" s="195">
        <v>465.90162799999996</v>
      </c>
      <c r="U20" s="23">
        <v>423.68545300000005</v>
      </c>
      <c r="V20" s="23">
        <v>961.3322859000001</v>
      </c>
      <c r="W20" s="23">
        <v>252.56284099999999</v>
      </c>
      <c r="X20" s="23">
        <v>1313.1005533980001</v>
      </c>
      <c r="Y20" s="23">
        <v>2571.237075</v>
      </c>
      <c r="Z20" s="23">
        <v>880.64441299999976</v>
      </c>
      <c r="AA20" s="23">
        <v>985.55826700000034</v>
      </c>
      <c r="AB20" s="23">
        <v>1673.4452350003994</v>
      </c>
      <c r="AC20" s="23">
        <v>1484.7936660679995</v>
      </c>
      <c r="AD20" s="23">
        <v>1350.0511400000003</v>
      </c>
      <c r="AE20" s="23">
        <v>2057.5960304637997</v>
      </c>
      <c r="AF20" s="23">
        <v>1948.3288071990003</v>
      </c>
      <c r="AG20" s="23">
        <v>2291.8881094900016</v>
      </c>
      <c r="AH20" s="196">
        <v>2823.1145899999992</v>
      </c>
    </row>
    <row r="21" spans="2:34" ht="12" customHeight="1">
      <c r="B21" s="17" t="s">
        <v>155</v>
      </c>
      <c r="C21" s="182">
        <v>15</v>
      </c>
      <c r="D21" s="16">
        <v>33</v>
      </c>
      <c r="E21" s="16">
        <v>36</v>
      </c>
      <c r="F21" s="16">
        <v>53</v>
      </c>
      <c r="G21" s="16">
        <v>44</v>
      </c>
      <c r="H21" s="16">
        <v>58</v>
      </c>
      <c r="I21" s="16">
        <v>51</v>
      </c>
      <c r="J21" s="16">
        <v>57</v>
      </c>
      <c r="K21" s="16">
        <v>81</v>
      </c>
      <c r="L21" s="16">
        <v>83</v>
      </c>
      <c r="M21" s="16">
        <v>87</v>
      </c>
      <c r="N21" s="16">
        <v>104</v>
      </c>
      <c r="O21" s="16">
        <v>113</v>
      </c>
      <c r="P21" s="16">
        <v>140</v>
      </c>
      <c r="Q21" s="183">
        <v>117</v>
      </c>
      <c r="S21" s="17" t="s">
        <v>155</v>
      </c>
      <c r="T21" s="197">
        <v>40.122245000000007</v>
      </c>
      <c r="U21" s="22">
        <v>177.88993200000002</v>
      </c>
      <c r="V21" s="22">
        <v>136.90241900000004</v>
      </c>
      <c r="W21" s="22">
        <v>327.574838</v>
      </c>
      <c r="X21" s="22">
        <v>157.76274500000002</v>
      </c>
      <c r="Y21" s="22">
        <v>203.57424299999997</v>
      </c>
      <c r="Z21" s="22">
        <v>160.43072209800007</v>
      </c>
      <c r="AA21" s="22">
        <v>102.571243</v>
      </c>
      <c r="AB21" s="22">
        <v>282.05718399999995</v>
      </c>
      <c r="AC21" s="22">
        <v>207.71334999999999</v>
      </c>
      <c r="AD21" s="22">
        <v>208.94371799999993</v>
      </c>
      <c r="AE21" s="22">
        <v>207.79223103220002</v>
      </c>
      <c r="AF21" s="22">
        <v>284.52205100000003</v>
      </c>
      <c r="AG21" s="22">
        <v>355.11640899999998</v>
      </c>
      <c r="AH21" s="198">
        <v>318.85777899999994</v>
      </c>
    </row>
    <row r="22" spans="2:34" ht="12" customHeight="1">
      <c r="B22" s="17" t="s">
        <v>156</v>
      </c>
      <c r="C22" s="167">
        <v>6</v>
      </c>
      <c r="D22" s="18">
        <v>7</v>
      </c>
      <c r="E22" s="18">
        <v>10</v>
      </c>
      <c r="F22" s="18">
        <v>10</v>
      </c>
      <c r="G22" s="18">
        <v>13</v>
      </c>
      <c r="H22" s="18">
        <v>12</v>
      </c>
      <c r="I22" s="18">
        <v>16</v>
      </c>
      <c r="J22" s="18">
        <v>25</v>
      </c>
      <c r="K22" s="18">
        <v>30</v>
      </c>
      <c r="L22" s="18">
        <v>21</v>
      </c>
      <c r="M22" s="18">
        <v>24</v>
      </c>
      <c r="N22" s="18">
        <v>34</v>
      </c>
      <c r="O22" s="18">
        <v>32</v>
      </c>
      <c r="P22" s="18">
        <v>28</v>
      </c>
      <c r="Q22" s="168">
        <v>41</v>
      </c>
      <c r="S22" s="17" t="s">
        <v>156</v>
      </c>
      <c r="T22" s="195">
        <v>54.515000000000001</v>
      </c>
      <c r="U22" s="23">
        <v>39.237223</v>
      </c>
      <c r="V22" s="23">
        <v>32.691761</v>
      </c>
      <c r="W22" s="23">
        <v>20.860000000000003</v>
      </c>
      <c r="X22" s="23">
        <v>49.227249</v>
      </c>
      <c r="Y22" s="23">
        <v>62.555306999999999</v>
      </c>
      <c r="Z22" s="23">
        <v>55.824189999999994</v>
      </c>
      <c r="AA22" s="23">
        <v>58.876624</v>
      </c>
      <c r="AB22" s="23">
        <v>69.508620999999991</v>
      </c>
      <c r="AC22" s="23">
        <v>34.546239999999997</v>
      </c>
      <c r="AD22" s="23">
        <v>42.613219000000001</v>
      </c>
      <c r="AE22" s="23">
        <v>55.947980000000001</v>
      </c>
      <c r="AF22" s="23">
        <v>97.47145399999998</v>
      </c>
      <c r="AG22" s="23">
        <v>27.289417</v>
      </c>
      <c r="AH22" s="196">
        <v>187.349974</v>
      </c>
    </row>
    <row r="23" spans="2:34" ht="12" customHeight="1">
      <c r="B23" s="17" t="s">
        <v>157</v>
      </c>
      <c r="C23" s="182">
        <v>6</v>
      </c>
      <c r="D23" s="16">
        <v>12</v>
      </c>
      <c r="E23" s="16">
        <v>16</v>
      </c>
      <c r="F23" s="16">
        <v>8</v>
      </c>
      <c r="G23" s="16">
        <v>18</v>
      </c>
      <c r="H23" s="16">
        <v>32</v>
      </c>
      <c r="I23" s="16">
        <v>22</v>
      </c>
      <c r="J23" s="16">
        <v>36</v>
      </c>
      <c r="K23" s="16">
        <v>35</v>
      </c>
      <c r="L23" s="16">
        <v>51</v>
      </c>
      <c r="M23" s="16">
        <v>27</v>
      </c>
      <c r="N23" s="16">
        <v>36</v>
      </c>
      <c r="O23" s="16">
        <v>30</v>
      </c>
      <c r="P23" s="16">
        <v>32</v>
      </c>
      <c r="Q23" s="183">
        <v>20</v>
      </c>
      <c r="S23" s="17" t="s">
        <v>157</v>
      </c>
      <c r="T23" s="197">
        <v>1.8420000000000001</v>
      </c>
      <c r="U23" s="22">
        <v>16.683000000000003</v>
      </c>
      <c r="V23" s="22">
        <v>114.15803812919999</v>
      </c>
      <c r="W23" s="22">
        <v>3.2530639999999997</v>
      </c>
      <c r="X23" s="22">
        <v>52.990265000000008</v>
      </c>
      <c r="Y23" s="22">
        <v>97.359650999999971</v>
      </c>
      <c r="Z23" s="22">
        <v>52.672173000000001</v>
      </c>
      <c r="AA23" s="22">
        <v>74.120438000000007</v>
      </c>
      <c r="AB23" s="22">
        <v>70.235111000000003</v>
      </c>
      <c r="AC23" s="22">
        <v>170.89024400000008</v>
      </c>
      <c r="AD23" s="22">
        <v>40.241277999999994</v>
      </c>
      <c r="AE23" s="22">
        <v>151.48839599999999</v>
      </c>
      <c r="AF23" s="22">
        <v>181.89403200000001</v>
      </c>
      <c r="AG23" s="22">
        <v>289.09098500000005</v>
      </c>
      <c r="AH23" s="198">
        <v>85.306149999999988</v>
      </c>
    </row>
    <row r="24" spans="2:34" ht="12" customHeight="1">
      <c r="B24" s="17" t="s">
        <v>158</v>
      </c>
      <c r="C24" s="167">
        <v>10</v>
      </c>
      <c r="D24" s="18">
        <v>14</v>
      </c>
      <c r="E24" s="18">
        <v>16</v>
      </c>
      <c r="F24" s="18">
        <v>23</v>
      </c>
      <c r="G24" s="18">
        <v>30</v>
      </c>
      <c r="H24" s="18">
        <v>23</v>
      </c>
      <c r="I24" s="18">
        <v>33</v>
      </c>
      <c r="J24" s="18">
        <v>35</v>
      </c>
      <c r="K24" s="18">
        <v>42</v>
      </c>
      <c r="L24" s="18">
        <v>51</v>
      </c>
      <c r="M24" s="18">
        <v>42</v>
      </c>
      <c r="N24" s="18">
        <v>42</v>
      </c>
      <c r="O24" s="18">
        <v>44</v>
      </c>
      <c r="P24" s="18">
        <v>42</v>
      </c>
      <c r="Q24" s="168">
        <v>40</v>
      </c>
      <c r="S24" s="17" t="s">
        <v>158</v>
      </c>
      <c r="T24" s="195">
        <v>90.666122000000001</v>
      </c>
      <c r="U24" s="23">
        <v>137.03637699999999</v>
      </c>
      <c r="V24" s="23">
        <v>17.732863999999999</v>
      </c>
      <c r="W24" s="23">
        <v>116.661663</v>
      </c>
      <c r="X24" s="23">
        <v>107.15673200000002</v>
      </c>
      <c r="Y24" s="23">
        <v>35.049526</v>
      </c>
      <c r="Z24" s="23">
        <v>65.577387999999999</v>
      </c>
      <c r="AA24" s="23">
        <v>36.705984000000001</v>
      </c>
      <c r="AB24" s="23">
        <v>31.697638999999999</v>
      </c>
      <c r="AC24" s="23">
        <v>82.210113000000007</v>
      </c>
      <c r="AD24" s="23">
        <v>51.091895000000008</v>
      </c>
      <c r="AE24" s="23">
        <v>75.703985999999944</v>
      </c>
      <c r="AF24" s="23">
        <v>97.579964000000018</v>
      </c>
      <c r="AG24" s="23">
        <v>476.41926100000006</v>
      </c>
      <c r="AH24" s="196">
        <v>233.78657000000001</v>
      </c>
    </row>
    <row r="25" spans="2:34" ht="12" customHeight="1">
      <c r="B25" s="17" t="s">
        <v>159</v>
      </c>
      <c r="C25" s="182">
        <v>2</v>
      </c>
      <c r="D25" s="16">
        <v>11</v>
      </c>
      <c r="E25" s="16">
        <v>9</v>
      </c>
      <c r="F25" s="16">
        <v>9</v>
      </c>
      <c r="G25" s="16">
        <v>10</v>
      </c>
      <c r="H25" s="16">
        <v>19</v>
      </c>
      <c r="I25" s="16">
        <v>22</v>
      </c>
      <c r="J25" s="16">
        <v>19</v>
      </c>
      <c r="K25" s="16">
        <v>23</v>
      </c>
      <c r="L25" s="16">
        <v>25</v>
      </c>
      <c r="M25" s="16">
        <v>31</v>
      </c>
      <c r="N25" s="16">
        <v>24</v>
      </c>
      <c r="O25" s="16">
        <v>20</v>
      </c>
      <c r="P25" s="16">
        <v>25</v>
      </c>
      <c r="Q25" s="183">
        <v>19</v>
      </c>
      <c r="S25" s="17" t="s">
        <v>159</v>
      </c>
      <c r="T25" s="197">
        <v>5.4</v>
      </c>
      <c r="U25" s="22">
        <v>27.197168000000001</v>
      </c>
      <c r="V25" s="22">
        <v>19.257140999999997</v>
      </c>
      <c r="W25" s="22">
        <v>40.47</v>
      </c>
      <c r="X25" s="22">
        <v>27.384999999999998</v>
      </c>
      <c r="Y25" s="22">
        <v>30.20984</v>
      </c>
      <c r="Z25" s="22">
        <v>16.007096999999998</v>
      </c>
      <c r="AA25" s="22">
        <v>44.532989000000001</v>
      </c>
      <c r="AB25" s="22">
        <v>14.097541000000001</v>
      </c>
      <c r="AC25" s="22">
        <v>49.507722999999991</v>
      </c>
      <c r="AD25" s="22">
        <v>55.147148000000001</v>
      </c>
      <c r="AE25" s="22">
        <v>113.64893599999999</v>
      </c>
      <c r="AF25" s="22">
        <v>27.268915</v>
      </c>
      <c r="AG25" s="22">
        <v>111.115128</v>
      </c>
      <c r="AH25" s="198">
        <v>98.870413999999997</v>
      </c>
    </row>
    <row r="26" spans="2:34" ht="12" customHeight="1">
      <c r="B26" s="17" t="s">
        <v>160</v>
      </c>
      <c r="C26" s="167">
        <v>10</v>
      </c>
      <c r="D26" s="18">
        <v>10</v>
      </c>
      <c r="E26" s="18">
        <v>10</v>
      </c>
      <c r="F26" s="18">
        <v>14</v>
      </c>
      <c r="G26" s="18">
        <v>16</v>
      </c>
      <c r="H26" s="18">
        <v>12</v>
      </c>
      <c r="I26" s="18">
        <v>26</v>
      </c>
      <c r="J26" s="18">
        <v>20</v>
      </c>
      <c r="K26" s="18">
        <v>25</v>
      </c>
      <c r="L26" s="18">
        <v>22</v>
      </c>
      <c r="M26" s="18">
        <v>23</v>
      </c>
      <c r="N26" s="18">
        <v>23</v>
      </c>
      <c r="O26" s="18">
        <v>24</v>
      </c>
      <c r="P26" s="18">
        <v>31</v>
      </c>
      <c r="Q26" s="168">
        <v>40</v>
      </c>
      <c r="S26" s="17" t="s">
        <v>160</v>
      </c>
      <c r="T26" s="195">
        <v>26.348702000000003</v>
      </c>
      <c r="U26" s="23">
        <v>32.435801000000005</v>
      </c>
      <c r="V26" s="23">
        <v>12.604000000000001</v>
      </c>
      <c r="W26" s="23">
        <v>37.206140000000005</v>
      </c>
      <c r="X26" s="23">
        <v>9.5107029999999995</v>
      </c>
      <c r="Y26" s="23">
        <v>64.614058</v>
      </c>
      <c r="Z26" s="23">
        <v>35.374786999999998</v>
      </c>
      <c r="AA26" s="23">
        <v>56.538441000000006</v>
      </c>
      <c r="AB26" s="23">
        <v>32.203342999999997</v>
      </c>
      <c r="AC26" s="23">
        <v>89.68238700000002</v>
      </c>
      <c r="AD26" s="23">
        <v>13.136950999999998</v>
      </c>
      <c r="AE26" s="23">
        <v>245.69193300000001</v>
      </c>
      <c r="AF26" s="23">
        <v>31.977773000000003</v>
      </c>
      <c r="AG26" s="23">
        <v>60.101196000000002</v>
      </c>
      <c r="AH26" s="196">
        <v>85.919346000000004</v>
      </c>
    </row>
    <row r="27" spans="2:34" ht="12" customHeight="1">
      <c r="B27" s="17" t="s">
        <v>161</v>
      </c>
      <c r="C27" s="182">
        <v>63</v>
      </c>
      <c r="D27" s="16">
        <v>68</v>
      </c>
      <c r="E27" s="16">
        <v>76</v>
      </c>
      <c r="F27" s="16">
        <v>75</v>
      </c>
      <c r="G27" s="16">
        <v>93</v>
      </c>
      <c r="H27" s="16">
        <v>110</v>
      </c>
      <c r="I27" s="16">
        <v>116</v>
      </c>
      <c r="J27" s="16">
        <v>130</v>
      </c>
      <c r="K27" s="16">
        <v>161</v>
      </c>
      <c r="L27" s="16">
        <v>149</v>
      </c>
      <c r="M27" s="16">
        <v>157</v>
      </c>
      <c r="N27" s="16">
        <v>160</v>
      </c>
      <c r="O27" s="16">
        <v>155</v>
      </c>
      <c r="P27" s="16">
        <v>156</v>
      </c>
      <c r="Q27" s="183">
        <v>138</v>
      </c>
      <c r="S27" s="17" t="s">
        <v>161</v>
      </c>
      <c r="T27" s="197">
        <v>638.53383900000006</v>
      </c>
      <c r="U27" s="22">
        <v>533.24250900000015</v>
      </c>
      <c r="V27" s="22">
        <v>555.04952699999978</v>
      </c>
      <c r="W27" s="22">
        <v>371.66635684600004</v>
      </c>
      <c r="X27" s="22">
        <v>425.96026999999987</v>
      </c>
      <c r="Y27" s="22">
        <v>604.64161799999977</v>
      </c>
      <c r="Z27" s="22">
        <v>398.78260378130005</v>
      </c>
      <c r="AA27" s="22">
        <v>485.52705100000003</v>
      </c>
      <c r="AB27" s="22">
        <v>509.77537100000001</v>
      </c>
      <c r="AC27" s="22">
        <v>839.54789299999982</v>
      </c>
      <c r="AD27" s="22">
        <v>519.90155266640022</v>
      </c>
      <c r="AE27" s="22">
        <v>727.44218100000023</v>
      </c>
      <c r="AF27" s="22">
        <v>1395.5059273310003</v>
      </c>
      <c r="AG27" s="22">
        <v>898.01041459999988</v>
      </c>
      <c r="AH27" s="198">
        <v>1280.684896</v>
      </c>
    </row>
    <row r="28" spans="2:34" ht="12" customHeight="1">
      <c r="B28" s="17" t="s">
        <v>162</v>
      </c>
      <c r="C28" s="167">
        <v>341</v>
      </c>
      <c r="D28" s="18">
        <v>449</v>
      </c>
      <c r="E28" s="18">
        <v>457</v>
      </c>
      <c r="F28" s="18">
        <v>405</v>
      </c>
      <c r="G28" s="18">
        <v>500</v>
      </c>
      <c r="H28" s="18">
        <v>525</v>
      </c>
      <c r="I28" s="18">
        <v>590</v>
      </c>
      <c r="J28" s="18">
        <v>688</v>
      </c>
      <c r="K28" s="18">
        <v>675</v>
      </c>
      <c r="L28" s="18">
        <v>765</v>
      </c>
      <c r="M28" s="18">
        <v>657</v>
      </c>
      <c r="N28" s="18">
        <v>740</v>
      </c>
      <c r="O28" s="18">
        <v>766</v>
      </c>
      <c r="P28" s="18">
        <v>798</v>
      </c>
      <c r="Q28" s="168">
        <v>815</v>
      </c>
      <c r="S28" s="17" t="s">
        <v>162</v>
      </c>
      <c r="T28" s="195">
        <v>3242.1429460681002</v>
      </c>
      <c r="U28" s="23">
        <v>4317.0112101454006</v>
      </c>
      <c r="V28" s="23">
        <v>3774.4988450961237</v>
      </c>
      <c r="W28" s="23">
        <v>3008.3645942072999</v>
      </c>
      <c r="X28" s="23">
        <v>3706.2098891568617</v>
      </c>
      <c r="Y28" s="23">
        <v>4081.05720594065</v>
      </c>
      <c r="Z28" s="23">
        <v>4493.9766674017028</v>
      </c>
      <c r="AA28" s="23">
        <v>5384.0779515311915</v>
      </c>
      <c r="AB28" s="23">
        <v>5308.085221160004</v>
      </c>
      <c r="AC28" s="23">
        <v>8220.6758870117064</v>
      </c>
      <c r="AD28" s="23">
        <v>7795.8175111991941</v>
      </c>
      <c r="AE28" s="23">
        <v>9691.2699922751017</v>
      </c>
      <c r="AF28" s="23">
        <v>12088.155986824389</v>
      </c>
      <c r="AG28" s="23">
        <v>11315.928060768489</v>
      </c>
      <c r="AH28" s="196">
        <v>16747.232143403206</v>
      </c>
    </row>
    <row r="29" spans="2:34" ht="12" customHeight="1">
      <c r="B29" s="17" t="s">
        <v>163</v>
      </c>
      <c r="C29" s="182">
        <v>24</v>
      </c>
      <c r="D29" s="16">
        <v>32</v>
      </c>
      <c r="E29" s="16">
        <v>46</v>
      </c>
      <c r="F29" s="16">
        <v>48</v>
      </c>
      <c r="G29" s="16">
        <v>58</v>
      </c>
      <c r="H29" s="16">
        <v>66</v>
      </c>
      <c r="I29" s="16">
        <v>96</v>
      </c>
      <c r="J29" s="16">
        <v>150</v>
      </c>
      <c r="K29" s="16">
        <v>128</v>
      </c>
      <c r="L29" s="16">
        <v>141</v>
      </c>
      <c r="M29" s="16">
        <v>91</v>
      </c>
      <c r="N29" s="16">
        <v>101</v>
      </c>
      <c r="O29" s="16">
        <v>128</v>
      </c>
      <c r="P29" s="16">
        <v>129</v>
      </c>
      <c r="Q29" s="183">
        <v>139</v>
      </c>
      <c r="S29" s="17" t="s">
        <v>163</v>
      </c>
      <c r="T29" s="197">
        <v>108.88107900000001</v>
      </c>
      <c r="U29" s="22">
        <v>206.837086</v>
      </c>
      <c r="V29" s="22">
        <v>396.56573400000002</v>
      </c>
      <c r="W29" s="22">
        <v>237.28443900000002</v>
      </c>
      <c r="X29" s="22">
        <v>175.284434</v>
      </c>
      <c r="Y29" s="22">
        <v>152.26754700000001</v>
      </c>
      <c r="Z29" s="22">
        <v>242.60224000000005</v>
      </c>
      <c r="AA29" s="22">
        <v>263.31647900000007</v>
      </c>
      <c r="AB29" s="22">
        <v>341.72741658720014</v>
      </c>
      <c r="AC29" s="22">
        <v>534.46417900000006</v>
      </c>
      <c r="AD29" s="22">
        <v>178.38282799999999</v>
      </c>
      <c r="AE29" s="22">
        <v>338.82235600000001</v>
      </c>
      <c r="AF29" s="22">
        <v>382.04446600000017</v>
      </c>
      <c r="AG29" s="22">
        <v>785.05817000000002</v>
      </c>
      <c r="AH29" s="198">
        <v>558.44209399999988</v>
      </c>
    </row>
    <row r="30" spans="2:34" ht="12" customHeight="1">
      <c r="B30" s="17" t="s">
        <v>164</v>
      </c>
      <c r="C30" s="167">
        <v>51</v>
      </c>
      <c r="D30" s="18">
        <v>66</v>
      </c>
      <c r="E30" s="18">
        <v>56</v>
      </c>
      <c r="F30" s="18">
        <v>67</v>
      </c>
      <c r="G30" s="18">
        <v>74</v>
      </c>
      <c r="H30" s="18">
        <v>99</v>
      </c>
      <c r="I30" s="18">
        <v>112</v>
      </c>
      <c r="J30" s="18">
        <v>105</v>
      </c>
      <c r="K30" s="18">
        <v>120</v>
      </c>
      <c r="L30" s="18">
        <v>137</v>
      </c>
      <c r="M30" s="18">
        <v>116</v>
      </c>
      <c r="N30" s="18">
        <v>121</v>
      </c>
      <c r="O30" s="18">
        <v>155</v>
      </c>
      <c r="P30" s="18">
        <v>132</v>
      </c>
      <c r="Q30" s="168">
        <v>124</v>
      </c>
      <c r="S30" s="17" t="s">
        <v>164</v>
      </c>
      <c r="T30" s="195">
        <v>302.31803149999996</v>
      </c>
      <c r="U30" s="23">
        <v>469.4659259999998</v>
      </c>
      <c r="V30" s="23">
        <v>500.73031699999996</v>
      </c>
      <c r="W30" s="23">
        <v>409.37497900000011</v>
      </c>
      <c r="X30" s="23">
        <v>313.34844400000003</v>
      </c>
      <c r="Y30" s="23">
        <v>434.68198000000001</v>
      </c>
      <c r="Z30" s="23">
        <v>508.94747799999988</v>
      </c>
      <c r="AA30" s="23">
        <v>531.66390034410006</v>
      </c>
      <c r="AB30" s="23">
        <v>510.31875159470002</v>
      </c>
      <c r="AC30" s="23">
        <v>641.56695100000013</v>
      </c>
      <c r="AD30" s="23">
        <v>587.94020199999989</v>
      </c>
      <c r="AE30" s="23">
        <v>720.9828819999999</v>
      </c>
      <c r="AF30" s="23">
        <v>1225.7331779999997</v>
      </c>
      <c r="AG30" s="23">
        <v>1276.120201</v>
      </c>
      <c r="AH30" s="196">
        <v>1816.8587509999995</v>
      </c>
    </row>
    <row r="31" spans="2:34" ht="12" customHeight="1">
      <c r="B31" s="17" t="s">
        <v>165</v>
      </c>
      <c r="C31" s="182">
        <v>3</v>
      </c>
      <c r="D31" s="16">
        <v>3</v>
      </c>
      <c r="E31" s="16">
        <v>4</v>
      </c>
      <c r="F31" s="16">
        <v>6</v>
      </c>
      <c r="G31" s="16">
        <v>12</v>
      </c>
      <c r="H31" s="16">
        <v>9</v>
      </c>
      <c r="I31" s="16">
        <v>5</v>
      </c>
      <c r="J31" s="16">
        <v>7</v>
      </c>
      <c r="K31" s="16">
        <v>10</v>
      </c>
      <c r="L31" s="16">
        <v>10</v>
      </c>
      <c r="M31" s="16">
        <v>7</v>
      </c>
      <c r="N31" s="16">
        <v>5</v>
      </c>
      <c r="O31" s="16">
        <v>7</v>
      </c>
      <c r="P31" s="16">
        <v>8</v>
      </c>
      <c r="Q31" s="183">
        <v>1</v>
      </c>
      <c r="S31" s="17" t="s">
        <v>165</v>
      </c>
      <c r="T31" s="197">
        <v>23.5</v>
      </c>
      <c r="U31" s="22">
        <v>45.17</v>
      </c>
      <c r="V31" s="22">
        <v>21.0625</v>
      </c>
      <c r="W31" s="22">
        <v>6.8550000000000004</v>
      </c>
      <c r="X31" s="22">
        <v>112.55000999999999</v>
      </c>
      <c r="Y31" s="22">
        <v>41.025010000000002</v>
      </c>
      <c r="Z31" s="22">
        <v>12.163606999999999</v>
      </c>
      <c r="AA31" s="22">
        <v>4.3925660000000004</v>
      </c>
      <c r="AB31" s="22">
        <v>62.599999999999994</v>
      </c>
      <c r="AC31" s="22">
        <v>3.4337700000000004</v>
      </c>
      <c r="AD31" s="22">
        <v>12.35</v>
      </c>
      <c r="AE31" s="22">
        <v>8.7807729999999999</v>
      </c>
      <c r="AF31" s="22">
        <v>10.698500000000001</v>
      </c>
      <c r="AG31" s="22">
        <v>9.1495280000000001</v>
      </c>
      <c r="AH31" s="198">
        <v>0.36049999999999999</v>
      </c>
    </row>
    <row r="32" spans="2:34" ht="12" customHeight="1">
      <c r="B32" s="17" t="s">
        <v>166</v>
      </c>
      <c r="C32" s="167">
        <v>19</v>
      </c>
      <c r="D32" s="18">
        <v>29</v>
      </c>
      <c r="E32" s="18">
        <v>33</v>
      </c>
      <c r="F32" s="18">
        <v>24</v>
      </c>
      <c r="G32" s="18">
        <v>29</v>
      </c>
      <c r="H32" s="18">
        <v>57</v>
      </c>
      <c r="I32" s="18">
        <v>76</v>
      </c>
      <c r="J32" s="18">
        <v>81</v>
      </c>
      <c r="K32" s="18">
        <v>99</v>
      </c>
      <c r="L32" s="18">
        <v>103</v>
      </c>
      <c r="M32" s="18">
        <v>81</v>
      </c>
      <c r="N32" s="18">
        <v>72</v>
      </c>
      <c r="O32" s="18">
        <v>94</v>
      </c>
      <c r="P32" s="18">
        <v>78</v>
      </c>
      <c r="Q32" s="168">
        <v>80</v>
      </c>
      <c r="S32" s="17" t="s">
        <v>166</v>
      </c>
      <c r="T32" s="195">
        <v>139.98456299999998</v>
      </c>
      <c r="U32" s="23">
        <v>111.67790100000001</v>
      </c>
      <c r="V32" s="23">
        <v>124.03603700000001</v>
      </c>
      <c r="W32" s="23">
        <v>87.373785999999996</v>
      </c>
      <c r="X32" s="23">
        <v>83.082070999999999</v>
      </c>
      <c r="Y32" s="23">
        <v>318.44936100000007</v>
      </c>
      <c r="Z32" s="23">
        <v>97.906211645000013</v>
      </c>
      <c r="AA32" s="23">
        <v>142.84731699999995</v>
      </c>
      <c r="AB32" s="23">
        <v>354.95808800000003</v>
      </c>
      <c r="AC32" s="23">
        <v>316.60941500000001</v>
      </c>
      <c r="AD32" s="23">
        <v>228.37679499999999</v>
      </c>
      <c r="AE32" s="23">
        <v>317.89128700000003</v>
      </c>
      <c r="AF32" s="23">
        <v>673.64712000000031</v>
      </c>
      <c r="AG32" s="23">
        <v>481.55050199999994</v>
      </c>
      <c r="AH32" s="196">
        <v>480.00392799999997</v>
      </c>
    </row>
    <row r="33" spans="2:34" ht="12" customHeight="1">
      <c r="B33" s="17" t="s">
        <v>167</v>
      </c>
      <c r="C33" s="182">
        <v>0</v>
      </c>
      <c r="D33" s="16">
        <v>3</v>
      </c>
      <c r="E33" s="16">
        <v>7</v>
      </c>
      <c r="F33" s="16">
        <v>8</v>
      </c>
      <c r="G33" s="16">
        <v>6</v>
      </c>
      <c r="H33" s="16">
        <v>7</v>
      </c>
      <c r="I33" s="16">
        <v>13</v>
      </c>
      <c r="J33" s="16">
        <v>9</v>
      </c>
      <c r="K33" s="16">
        <v>20</v>
      </c>
      <c r="L33" s="16">
        <v>15</v>
      </c>
      <c r="M33" s="16">
        <v>22</v>
      </c>
      <c r="N33" s="16">
        <v>16</v>
      </c>
      <c r="O33" s="16">
        <v>15</v>
      </c>
      <c r="P33" s="16">
        <v>27</v>
      </c>
      <c r="Q33" s="183">
        <v>25</v>
      </c>
      <c r="S33" s="17" t="s">
        <v>167</v>
      </c>
      <c r="T33" s="197">
        <v>0</v>
      </c>
      <c r="U33" s="22">
        <v>1.8558749999999999</v>
      </c>
      <c r="V33" s="22">
        <v>35.024443999999995</v>
      </c>
      <c r="W33" s="22">
        <v>6.3224400000000003</v>
      </c>
      <c r="X33" s="22">
        <v>4.9249000000000001</v>
      </c>
      <c r="Y33" s="22">
        <v>6.8244850000000001</v>
      </c>
      <c r="Z33" s="22">
        <v>20.864203000000003</v>
      </c>
      <c r="AA33" s="22">
        <v>24.094025000000002</v>
      </c>
      <c r="AB33" s="22">
        <v>54.464095</v>
      </c>
      <c r="AC33" s="22">
        <v>45.611079999999994</v>
      </c>
      <c r="AD33" s="22">
        <v>53.139206999999999</v>
      </c>
      <c r="AE33" s="22">
        <v>109.671381</v>
      </c>
      <c r="AF33" s="22">
        <v>58.615079999999999</v>
      </c>
      <c r="AG33" s="22">
        <v>88.901676999999992</v>
      </c>
      <c r="AH33" s="198">
        <v>109.25422999999999</v>
      </c>
    </row>
    <row r="34" spans="2:34" ht="12" customHeight="1">
      <c r="B34" s="17" t="s">
        <v>168</v>
      </c>
      <c r="C34" s="167">
        <v>5</v>
      </c>
      <c r="D34" s="18">
        <v>5</v>
      </c>
      <c r="E34" s="18">
        <v>8</v>
      </c>
      <c r="F34" s="18">
        <v>5</v>
      </c>
      <c r="G34" s="18">
        <v>16</v>
      </c>
      <c r="H34" s="18">
        <v>15</v>
      </c>
      <c r="I34" s="18">
        <v>15</v>
      </c>
      <c r="J34" s="18">
        <v>31</v>
      </c>
      <c r="K34" s="18">
        <v>29</v>
      </c>
      <c r="L34" s="18">
        <v>33</v>
      </c>
      <c r="M34" s="18">
        <v>34</v>
      </c>
      <c r="N34" s="18">
        <v>26</v>
      </c>
      <c r="O34" s="18">
        <v>27</v>
      </c>
      <c r="P34" s="18">
        <v>33</v>
      </c>
      <c r="Q34" s="168">
        <v>25</v>
      </c>
      <c r="S34" s="17" t="s">
        <v>168</v>
      </c>
      <c r="T34" s="195">
        <v>29.737500000000004</v>
      </c>
      <c r="U34" s="23">
        <v>14.2363</v>
      </c>
      <c r="V34" s="23">
        <v>5.0906600000000006</v>
      </c>
      <c r="W34" s="23">
        <v>1.0560499999999999</v>
      </c>
      <c r="X34" s="23">
        <v>12.869173999999999</v>
      </c>
      <c r="Y34" s="23">
        <v>31.820197</v>
      </c>
      <c r="Z34" s="23">
        <v>29.546800000000005</v>
      </c>
      <c r="AA34" s="23">
        <v>39.266650999999989</v>
      </c>
      <c r="AB34" s="23">
        <v>53.432611000000001</v>
      </c>
      <c r="AC34" s="23">
        <v>196.17608699999997</v>
      </c>
      <c r="AD34" s="23">
        <v>55.123882000000002</v>
      </c>
      <c r="AE34" s="23">
        <v>96.459161000000009</v>
      </c>
      <c r="AF34" s="23">
        <v>151.25705399999998</v>
      </c>
      <c r="AG34" s="23">
        <v>61.299753999999993</v>
      </c>
      <c r="AH34" s="196">
        <v>105.459001</v>
      </c>
    </row>
    <row r="35" spans="2:34" ht="12" customHeight="1">
      <c r="B35" s="17" t="s">
        <v>169</v>
      </c>
      <c r="C35" s="182">
        <v>9</v>
      </c>
      <c r="D35" s="16">
        <v>14</v>
      </c>
      <c r="E35" s="16">
        <v>14</v>
      </c>
      <c r="F35" s="16">
        <v>21</v>
      </c>
      <c r="G35" s="16">
        <v>24</v>
      </c>
      <c r="H35" s="16">
        <v>33</v>
      </c>
      <c r="I35" s="16">
        <v>42</v>
      </c>
      <c r="J35" s="16">
        <v>55</v>
      </c>
      <c r="K35" s="16">
        <v>65</v>
      </c>
      <c r="L35" s="16">
        <v>64</v>
      </c>
      <c r="M35" s="16">
        <v>53</v>
      </c>
      <c r="N35" s="16">
        <v>55</v>
      </c>
      <c r="O35" s="16">
        <v>48</v>
      </c>
      <c r="P35" s="16">
        <v>49</v>
      </c>
      <c r="Q35" s="183">
        <v>42</v>
      </c>
      <c r="S35" s="17" t="s">
        <v>169</v>
      </c>
      <c r="T35" s="197">
        <v>66.063999999999993</v>
      </c>
      <c r="U35" s="22">
        <v>69.151241999999996</v>
      </c>
      <c r="V35" s="22">
        <v>15.136049999999999</v>
      </c>
      <c r="W35" s="22">
        <v>93.283680999999987</v>
      </c>
      <c r="X35" s="22">
        <v>49.666394000000011</v>
      </c>
      <c r="Y35" s="22">
        <v>47.566325999999997</v>
      </c>
      <c r="Z35" s="22">
        <v>36.664943000000008</v>
      </c>
      <c r="AA35" s="22">
        <v>108.16120199999999</v>
      </c>
      <c r="AB35" s="22">
        <v>185.70784032399996</v>
      </c>
      <c r="AC35" s="22">
        <v>95.644498709000018</v>
      </c>
      <c r="AD35" s="22">
        <v>178.72563800000003</v>
      </c>
      <c r="AE35" s="22">
        <v>198.85570899999996</v>
      </c>
      <c r="AF35" s="22">
        <v>123.04054800000002</v>
      </c>
      <c r="AG35" s="22">
        <v>98.03113904099996</v>
      </c>
      <c r="AH35" s="198">
        <v>273.85874600000011</v>
      </c>
    </row>
    <row r="36" spans="2:34" ht="12" customHeight="1">
      <c r="B36" s="17" t="s">
        <v>170</v>
      </c>
      <c r="C36" s="167">
        <v>12</v>
      </c>
      <c r="D36" s="18">
        <v>23</v>
      </c>
      <c r="E36" s="18">
        <v>33</v>
      </c>
      <c r="F36" s="18">
        <v>26</v>
      </c>
      <c r="G36" s="18">
        <v>17</v>
      </c>
      <c r="H36" s="18">
        <v>23</v>
      </c>
      <c r="I36" s="18">
        <v>34</v>
      </c>
      <c r="J36" s="18">
        <v>39</v>
      </c>
      <c r="K36" s="18">
        <v>30</v>
      </c>
      <c r="L36" s="18">
        <v>44</v>
      </c>
      <c r="M36" s="18">
        <v>31</v>
      </c>
      <c r="N36" s="18">
        <v>23</v>
      </c>
      <c r="O36" s="18">
        <v>29</v>
      </c>
      <c r="P36" s="18">
        <v>41</v>
      </c>
      <c r="Q36" s="168">
        <v>30</v>
      </c>
      <c r="S36" s="17" t="s">
        <v>170</v>
      </c>
      <c r="T36" s="195">
        <v>44.466127433000004</v>
      </c>
      <c r="U36" s="23">
        <v>183.38708523799997</v>
      </c>
      <c r="V36" s="23">
        <v>276.021467567</v>
      </c>
      <c r="W36" s="23">
        <v>150.81308100000001</v>
      </c>
      <c r="X36" s="23">
        <v>55.103226999999997</v>
      </c>
      <c r="Y36" s="23">
        <v>100.94132913500002</v>
      </c>
      <c r="Z36" s="23">
        <v>187.385344</v>
      </c>
      <c r="AA36" s="23">
        <v>152.058817</v>
      </c>
      <c r="AB36" s="23">
        <v>160.70469399999999</v>
      </c>
      <c r="AC36" s="23">
        <v>293.86093299999993</v>
      </c>
      <c r="AD36" s="23">
        <v>157.053393</v>
      </c>
      <c r="AE36" s="23">
        <v>101.319625</v>
      </c>
      <c r="AF36" s="23">
        <v>109.50853500000001</v>
      </c>
      <c r="AG36" s="23">
        <v>168.14450700000003</v>
      </c>
      <c r="AH36" s="196">
        <v>137.65603031489997</v>
      </c>
    </row>
    <row r="37" spans="2:34" ht="12" customHeight="1">
      <c r="B37" s="17" t="s">
        <v>171</v>
      </c>
      <c r="C37" s="182">
        <v>77</v>
      </c>
      <c r="D37" s="16">
        <v>94</v>
      </c>
      <c r="E37" s="16">
        <v>106</v>
      </c>
      <c r="F37" s="16">
        <v>94</v>
      </c>
      <c r="G37" s="16">
        <v>114</v>
      </c>
      <c r="H37" s="16">
        <v>111</v>
      </c>
      <c r="I37" s="16">
        <v>112</v>
      </c>
      <c r="J37" s="16">
        <v>117</v>
      </c>
      <c r="K37" s="16">
        <v>125</v>
      </c>
      <c r="L37" s="16">
        <v>145</v>
      </c>
      <c r="M37" s="16">
        <v>116</v>
      </c>
      <c r="N37" s="16">
        <v>140</v>
      </c>
      <c r="O37" s="16">
        <v>143</v>
      </c>
      <c r="P37" s="16">
        <v>178</v>
      </c>
      <c r="Q37" s="183">
        <v>131</v>
      </c>
      <c r="S37" s="17" t="s">
        <v>171</v>
      </c>
      <c r="T37" s="197">
        <v>943.75031400000012</v>
      </c>
      <c r="U37" s="22">
        <v>1118.3554166850004</v>
      </c>
      <c r="V37" s="22">
        <v>1202.9843970000002</v>
      </c>
      <c r="W37" s="22">
        <v>669.19170800000006</v>
      </c>
      <c r="X37" s="22">
        <v>625.28410999999994</v>
      </c>
      <c r="Y37" s="22">
        <v>721.78508143799991</v>
      </c>
      <c r="Z37" s="22">
        <v>722.4515229999995</v>
      </c>
      <c r="AA37" s="22">
        <v>518.96253200000001</v>
      </c>
      <c r="AB37" s="22">
        <v>921.6412039999999</v>
      </c>
      <c r="AC37" s="22">
        <v>1423.910222</v>
      </c>
      <c r="AD37" s="22">
        <v>870.35453400000006</v>
      </c>
      <c r="AE37" s="22">
        <v>877.85089599999981</v>
      </c>
      <c r="AF37" s="22">
        <v>1047.1833329999999</v>
      </c>
      <c r="AG37" s="22">
        <v>1582.671167425799</v>
      </c>
      <c r="AH37" s="198">
        <v>1080.4840159256996</v>
      </c>
    </row>
    <row r="38" spans="2:34" ht="12" customHeight="1">
      <c r="B38" s="17" t="s">
        <v>172</v>
      </c>
      <c r="C38" s="167">
        <v>5</v>
      </c>
      <c r="D38" s="18">
        <v>15</v>
      </c>
      <c r="E38" s="18">
        <v>13</v>
      </c>
      <c r="F38" s="18">
        <v>9</v>
      </c>
      <c r="G38" s="18">
        <v>13</v>
      </c>
      <c r="H38" s="18">
        <v>26</v>
      </c>
      <c r="I38" s="18">
        <v>16</v>
      </c>
      <c r="J38" s="18">
        <v>28</v>
      </c>
      <c r="K38" s="18">
        <v>33</v>
      </c>
      <c r="L38" s="18">
        <v>35</v>
      </c>
      <c r="M38" s="18">
        <v>11</v>
      </c>
      <c r="N38" s="18">
        <v>29</v>
      </c>
      <c r="O38" s="18">
        <v>21</v>
      </c>
      <c r="P38" s="18">
        <v>33</v>
      </c>
      <c r="Q38" s="168">
        <v>24</v>
      </c>
      <c r="S38" s="17" t="s">
        <v>172</v>
      </c>
      <c r="T38" s="195">
        <v>33.090100000000007</v>
      </c>
      <c r="U38" s="23">
        <v>118.43111999999998</v>
      </c>
      <c r="V38" s="23">
        <v>64.813683000000012</v>
      </c>
      <c r="W38" s="23">
        <v>3.0148299999999999</v>
      </c>
      <c r="X38" s="23">
        <v>22.212154000000002</v>
      </c>
      <c r="Y38" s="23">
        <v>81.082144</v>
      </c>
      <c r="Z38" s="23">
        <v>36.662442999999996</v>
      </c>
      <c r="AA38" s="23">
        <v>68.249751999999987</v>
      </c>
      <c r="AB38" s="23">
        <v>36.283732506529994</v>
      </c>
      <c r="AC38" s="23">
        <v>130.14889571142999</v>
      </c>
      <c r="AD38" s="23">
        <v>23.807409</v>
      </c>
      <c r="AE38" s="23">
        <v>112.691948</v>
      </c>
      <c r="AF38" s="23">
        <v>108.12784400000001</v>
      </c>
      <c r="AG38" s="23">
        <v>270.924308</v>
      </c>
      <c r="AH38" s="196">
        <v>116.34013899999999</v>
      </c>
    </row>
    <row r="39" spans="2:34" ht="12" customHeight="1">
      <c r="B39" s="17" t="s">
        <v>173</v>
      </c>
      <c r="C39" s="182">
        <v>204</v>
      </c>
      <c r="D39" s="16">
        <v>289</v>
      </c>
      <c r="E39" s="16">
        <v>380</v>
      </c>
      <c r="F39" s="16">
        <v>340</v>
      </c>
      <c r="G39" s="16">
        <v>499</v>
      </c>
      <c r="H39" s="16">
        <v>705</v>
      </c>
      <c r="I39" s="16">
        <v>845</v>
      </c>
      <c r="J39" s="16">
        <v>1078</v>
      </c>
      <c r="K39" s="16">
        <v>1246</v>
      </c>
      <c r="L39" s="16">
        <v>1345</v>
      </c>
      <c r="M39" s="16">
        <v>1189</v>
      </c>
      <c r="N39" s="16">
        <v>1279</v>
      </c>
      <c r="O39" s="16">
        <v>1375</v>
      </c>
      <c r="P39" s="16">
        <v>1553</v>
      </c>
      <c r="Q39" s="183">
        <v>1358</v>
      </c>
      <c r="S39" s="17" t="s">
        <v>173</v>
      </c>
      <c r="T39" s="197">
        <v>1337.8524687069994</v>
      </c>
      <c r="U39" s="22">
        <v>1701.4748336430009</v>
      </c>
      <c r="V39" s="22">
        <v>2358.6424234610017</v>
      </c>
      <c r="W39" s="22">
        <v>1269.2114220666992</v>
      </c>
      <c r="X39" s="22">
        <v>2094.2569332388007</v>
      </c>
      <c r="Y39" s="22">
        <v>3497.7035435639045</v>
      </c>
      <c r="Z39" s="22">
        <v>2807.4275025561692</v>
      </c>
      <c r="AA39" s="22">
        <v>4343.0264543802959</v>
      </c>
      <c r="AB39" s="22">
        <v>7302.0930739995465</v>
      </c>
      <c r="AC39" s="22">
        <v>10802.986774192392</v>
      </c>
      <c r="AD39" s="22">
        <v>9474.3414608395105</v>
      </c>
      <c r="AE39" s="22">
        <v>11642.7659435266</v>
      </c>
      <c r="AF39" s="22">
        <v>15882.245735454599</v>
      </c>
      <c r="AG39" s="22">
        <v>21647.091390483129</v>
      </c>
      <c r="AH39" s="198">
        <v>17793.488502361615</v>
      </c>
    </row>
    <row r="40" spans="2:34" ht="12" customHeight="1">
      <c r="B40" s="17" t="s">
        <v>174</v>
      </c>
      <c r="C40" s="167">
        <v>60</v>
      </c>
      <c r="D40" s="18">
        <v>87</v>
      </c>
      <c r="E40" s="18">
        <v>88</v>
      </c>
      <c r="F40" s="18">
        <v>84</v>
      </c>
      <c r="G40" s="18">
        <v>95</v>
      </c>
      <c r="H40" s="18">
        <v>105</v>
      </c>
      <c r="I40" s="18">
        <v>120</v>
      </c>
      <c r="J40" s="18">
        <v>143</v>
      </c>
      <c r="K40" s="18">
        <v>165</v>
      </c>
      <c r="L40" s="18">
        <v>207</v>
      </c>
      <c r="M40" s="18">
        <v>179</v>
      </c>
      <c r="N40" s="18">
        <v>210</v>
      </c>
      <c r="O40" s="18">
        <v>209</v>
      </c>
      <c r="P40" s="18">
        <v>211</v>
      </c>
      <c r="Q40" s="168">
        <v>229</v>
      </c>
      <c r="S40" s="17" t="s">
        <v>174</v>
      </c>
      <c r="T40" s="195">
        <v>396.89791200000013</v>
      </c>
      <c r="U40" s="23">
        <v>555.40019599999994</v>
      </c>
      <c r="V40" s="23">
        <v>637.63099099999999</v>
      </c>
      <c r="W40" s="23">
        <v>356.79782199999994</v>
      </c>
      <c r="X40" s="23">
        <v>807.57700999999997</v>
      </c>
      <c r="Y40" s="23">
        <v>455.65910600000024</v>
      </c>
      <c r="Z40" s="23">
        <v>456.30370999999997</v>
      </c>
      <c r="AA40" s="23">
        <v>617.28092474220011</v>
      </c>
      <c r="AB40" s="23">
        <v>680.54465600000003</v>
      </c>
      <c r="AC40" s="23">
        <v>1290.44472447</v>
      </c>
      <c r="AD40" s="23">
        <v>849.62456898899984</v>
      </c>
      <c r="AE40" s="23">
        <v>1040.3383019229998</v>
      </c>
      <c r="AF40" s="23">
        <v>2503.2433251539996</v>
      </c>
      <c r="AG40" s="23">
        <v>1460.9363479559997</v>
      </c>
      <c r="AH40" s="196">
        <v>3509.7423487309011</v>
      </c>
    </row>
    <row r="41" spans="2:34" ht="12" customHeight="1">
      <c r="B41" s="17" t="s">
        <v>175</v>
      </c>
      <c r="C41" s="182">
        <v>1</v>
      </c>
      <c r="D41" s="16">
        <v>2</v>
      </c>
      <c r="E41" s="16">
        <v>4</v>
      </c>
      <c r="F41" s="16">
        <v>4</v>
      </c>
      <c r="G41" s="16">
        <v>4</v>
      </c>
      <c r="H41" s="16">
        <v>4</v>
      </c>
      <c r="I41" s="16">
        <v>4</v>
      </c>
      <c r="J41" s="16">
        <v>7</v>
      </c>
      <c r="K41" s="16">
        <v>5</v>
      </c>
      <c r="L41" s="16">
        <v>6</v>
      </c>
      <c r="M41" s="16">
        <v>9</v>
      </c>
      <c r="N41" s="16">
        <v>4</v>
      </c>
      <c r="O41" s="16">
        <v>8</v>
      </c>
      <c r="P41" s="16">
        <v>7</v>
      </c>
      <c r="Q41" s="183">
        <v>6</v>
      </c>
      <c r="S41" s="17" t="s">
        <v>175</v>
      </c>
      <c r="T41" s="197">
        <v>0.05</v>
      </c>
      <c r="U41" s="22">
        <v>0</v>
      </c>
      <c r="V41" s="22">
        <v>15.72</v>
      </c>
      <c r="W41" s="22">
        <v>0.95199999999999996</v>
      </c>
      <c r="X41" s="22">
        <v>6.4509999999999996</v>
      </c>
      <c r="Y41" s="22">
        <v>3.1730499999999999</v>
      </c>
      <c r="Z41" s="22">
        <v>3.7041019999999998</v>
      </c>
      <c r="AA41" s="22">
        <v>29.947949999999999</v>
      </c>
      <c r="AB41" s="22">
        <v>3.57</v>
      </c>
      <c r="AC41" s="22">
        <v>1.928564116</v>
      </c>
      <c r="AD41" s="22">
        <v>9.870000000000001</v>
      </c>
      <c r="AE41" s="22">
        <v>2.1479549999999996</v>
      </c>
      <c r="AF41" s="22">
        <v>15.552869999999999</v>
      </c>
      <c r="AG41" s="22">
        <v>21.224491</v>
      </c>
      <c r="AH41" s="198">
        <v>6.5049999999999999</v>
      </c>
    </row>
    <row r="42" spans="2:34" ht="12" customHeight="1">
      <c r="B42" s="17" t="s">
        <v>176</v>
      </c>
      <c r="C42" s="167">
        <v>45</v>
      </c>
      <c r="D42" s="18">
        <v>62</v>
      </c>
      <c r="E42" s="18">
        <v>59</v>
      </c>
      <c r="F42" s="18">
        <v>87</v>
      </c>
      <c r="G42" s="18">
        <v>101</v>
      </c>
      <c r="H42" s="18">
        <v>120</v>
      </c>
      <c r="I42" s="18">
        <v>162</v>
      </c>
      <c r="J42" s="18">
        <v>178</v>
      </c>
      <c r="K42" s="18">
        <v>163</v>
      </c>
      <c r="L42" s="18">
        <v>170</v>
      </c>
      <c r="M42" s="18">
        <v>175</v>
      </c>
      <c r="N42" s="18">
        <v>172</v>
      </c>
      <c r="O42" s="18">
        <v>167</v>
      </c>
      <c r="P42" s="18">
        <v>161</v>
      </c>
      <c r="Q42" s="168">
        <v>165</v>
      </c>
      <c r="S42" s="17" t="s">
        <v>176</v>
      </c>
      <c r="T42" s="195">
        <v>159.08463300000005</v>
      </c>
      <c r="U42" s="23">
        <v>276.237999</v>
      </c>
      <c r="V42" s="23">
        <v>152.504527</v>
      </c>
      <c r="W42" s="23">
        <v>152.20520900000005</v>
      </c>
      <c r="X42" s="23">
        <v>187.92266200000006</v>
      </c>
      <c r="Y42" s="23">
        <v>267.3554630000001</v>
      </c>
      <c r="Z42" s="23">
        <v>555.67917099999966</v>
      </c>
      <c r="AA42" s="23">
        <v>424.35740800000002</v>
      </c>
      <c r="AB42" s="23">
        <v>519.53697599999987</v>
      </c>
      <c r="AC42" s="23">
        <v>509.49996700000014</v>
      </c>
      <c r="AD42" s="23">
        <v>479.55436599999996</v>
      </c>
      <c r="AE42" s="23">
        <v>405.31639200000012</v>
      </c>
      <c r="AF42" s="23">
        <v>1129.8442263529998</v>
      </c>
      <c r="AG42" s="23">
        <v>899.07438300000001</v>
      </c>
      <c r="AH42" s="196">
        <v>1501.6825120000001</v>
      </c>
    </row>
    <row r="43" spans="2:34" ht="12" customHeight="1">
      <c r="B43" s="17" t="s">
        <v>177</v>
      </c>
      <c r="C43" s="182">
        <v>11</v>
      </c>
      <c r="D43" s="16">
        <v>19</v>
      </c>
      <c r="E43" s="16">
        <v>14</v>
      </c>
      <c r="F43" s="16">
        <v>22</v>
      </c>
      <c r="G43" s="16">
        <v>13</v>
      </c>
      <c r="H43" s="16">
        <v>16</v>
      </c>
      <c r="I43" s="16">
        <v>24</v>
      </c>
      <c r="J43" s="16">
        <v>26</v>
      </c>
      <c r="K43" s="16">
        <v>27</v>
      </c>
      <c r="L43" s="16">
        <v>47</v>
      </c>
      <c r="M43" s="16">
        <v>27</v>
      </c>
      <c r="N43" s="16">
        <v>22</v>
      </c>
      <c r="O43" s="16">
        <v>21</v>
      </c>
      <c r="P43" s="16">
        <v>26</v>
      </c>
      <c r="Q43" s="183">
        <v>23</v>
      </c>
      <c r="S43" s="17" t="s">
        <v>177</v>
      </c>
      <c r="T43" s="197">
        <v>12.574950000000001</v>
      </c>
      <c r="U43" s="22">
        <v>23.4</v>
      </c>
      <c r="V43" s="22">
        <v>33.690829000000001</v>
      </c>
      <c r="W43" s="22">
        <v>23.219670000000001</v>
      </c>
      <c r="X43" s="22">
        <v>14.804529</v>
      </c>
      <c r="Y43" s="22">
        <v>10.168499999999998</v>
      </c>
      <c r="Z43" s="22">
        <v>64.336433</v>
      </c>
      <c r="AA43" s="22">
        <v>16.16619</v>
      </c>
      <c r="AB43" s="22">
        <v>37.764704999999999</v>
      </c>
      <c r="AC43" s="22">
        <v>109.82209199999998</v>
      </c>
      <c r="AD43" s="22">
        <v>20.368332000000002</v>
      </c>
      <c r="AE43" s="22">
        <v>23.031733000000003</v>
      </c>
      <c r="AF43" s="22">
        <v>74.56441599999998</v>
      </c>
      <c r="AG43" s="22">
        <v>49.561029000000012</v>
      </c>
      <c r="AH43" s="198">
        <v>39.376818000000007</v>
      </c>
    </row>
    <row r="44" spans="2:34" ht="12" customHeight="1">
      <c r="B44" s="17" t="s">
        <v>178</v>
      </c>
      <c r="C44" s="167">
        <v>25</v>
      </c>
      <c r="D44" s="18">
        <v>37</v>
      </c>
      <c r="E44" s="18">
        <v>45</v>
      </c>
      <c r="F44" s="18">
        <v>46</v>
      </c>
      <c r="G44" s="18">
        <v>60</v>
      </c>
      <c r="H44" s="18">
        <v>77</v>
      </c>
      <c r="I44" s="18">
        <v>87</v>
      </c>
      <c r="J44" s="18">
        <v>108</v>
      </c>
      <c r="K44" s="18">
        <v>126</v>
      </c>
      <c r="L44" s="18">
        <v>126</v>
      </c>
      <c r="M44" s="18">
        <v>133</v>
      </c>
      <c r="N44" s="18">
        <v>145</v>
      </c>
      <c r="O44" s="18">
        <v>130</v>
      </c>
      <c r="P44" s="18">
        <v>146</v>
      </c>
      <c r="Q44" s="168">
        <v>137</v>
      </c>
      <c r="S44" s="17" t="s">
        <v>178</v>
      </c>
      <c r="T44" s="195">
        <v>105.72299599999997</v>
      </c>
      <c r="U44" s="23">
        <v>186.02854395599996</v>
      </c>
      <c r="V44" s="23">
        <v>235.20047100000005</v>
      </c>
      <c r="W44" s="23">
        <v>146.00096599999998</v>
      </c>
      <c r="X44" s="23">
        <v>211.89265694329995</v>
      </c>
      <c r="Y44" s="23">
        <v>401.45156640900001</v>
      </c>
      <c r="Z44" s="23">
        <v>226.78439299999999</v>
      </c>
      <c r="AA44" s="23">
        <v>253.37215799999993</v>
      </c>
      <c r="AB44" s="23">
        <v>366.37925086919984</v>
      </c>
      <c r="AC44" s="23">
        <v>335.79623600000008</v>
      </c>
      <c r="AD44" s="23">
        <v>361.75304627159989</v>
      </c>
      <c r="AE44" s="23">
        <v>450.04426342900018</v>
      </c>
      <c r="AF44" s="23">
        <v>776.82635218399957</v>
      </c>
      <c r="AG44" s="23">
        <v>919.1474519426007</v>
      </c>
      <c r="AH44" s="196">
        <v>608.52565000000027</v>
      </c>
    </row>
    <row r="45" spans="2:34" ht="12" customHeight="1">
      <c r="B45" s="17" t="s">
        <v>179</v>
      </c>
      <c r="C45" s="182">
        <v>0</v>
      </c>
      <c r="D45" s="16">
        <v>0</v>
      </c>
      <c r="E45" s="16">
        <v>0</v>
      </c>
      <c r="F45" s="16">
        <v>0</v>
      </c>
      <c r="G45" s="16">
        <v>0</v>
      </c>
      <c r="H45" s="16">
        <v>0</v>
      </c>
      <c r="I45" s="16">
        <v>1</v>
      </c>
      <c r="J45" s="16">
        <v>0</v>
      </c>
      <c r="K45" s="16">
        <v>0</v>
      </c>
      <c r="L45" s="16">
        <v>0</v>
      </c>
      <c r="M45" s="16">
        <v>0</v>
      </c>
      <c r="N45" s="16">
        <v>0</v>
      </c>
      <c r="O45" s="16">
        <v>0</v>
      </c>
      <c r="P45" s="16">
        <v>0</v>
      </c>
      <c r="Q45" s="183">
        <v>0</v>
      </c>
      <c r="S45" s="17" t="s">
        <v>179</v>
      </c>
      <c r="T45" s="197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1.5</v>
      </c>
      <c r="AA45" s="22">
        <v>0</v>
      </c>
      <c r="AB45" s="22">
        <v>0</v>
      </c>
      <c r="AC45" s="22">
        <v>0</v>
      </c>
      <c r="AD45" s="22">
        <v>0</v>
      </c>
      <c r="AE45" s="22">
        <v>0</v>
      </c>
      <c r="AF45" s="22">
        <v>0</v>
      </c>
      <c r="AG45" s="22">
        <v>0</v>
      </c>
      <c r="AH45" s="198">
        <v>0</v>
      </c>
    </row>
    <row r="46" spans="2:34" ht="12" customHeight="1">
      <c r="B46" s="17" t="s">
        <v>180</v>
      </c>
      <c r="C46" s="167">
        <v>114</v>
      </c>
      <c r="D46" s="18">
        <v>131</v>
      </c>
      <c r="E46" s="18">
        <v>149</v>
      </c>
      <c r="F46" s="18">
        <v>164</v>
      </c>
      <c r="G46" s="18">
        <v>190</v>
      </c>
      <c r="H46" s="18">
        <v>218</v>
      </c>
      <c r="I46" s="18">
        <v>220</v>
      </c>
      <c r="J46" s="18">
        <v>246</v>
      </c>
      <c r="K46" s="18">
        <v>290</v>
      </c>
      <c r="L46" s="18">
        <v>289</v>
      </c>
      <c r="M46" s="18">
        <v>279</v>
      </c>
      <c r="N46" s="18">
        <v>274</v>
      </c>
      <c r="O46" s="18">
        <v>288</v>
      </c>
      <c r="P46" s="18">
        <v>300</v>
      </c>
      <c r="Q46" s="168">
        <v>302</v>
      </c>
      <c r="S46" s="17" t="s">
        <v>180</v>
      </c>
      <c r="T46" s="195">
        <v>674.28279299999986</v>
      </c>
      <c r="U46" s="23">
        <v>1144.5423464399998</v>
      </c>
      <c r="V46" s="23">
        <v>778.29249399999992</v>
      </c>
      <c r="W46" s="23">
        <v>739.67851514539984</v>
      </c>
      <c r="X46" s="23">
        <v>918.15074966100019</v>
      </c>
      <c r="Y46" s="23">
        <v>768.87762138200014</v>
      </c>
      <c r="Z46" s="23">
        <v>807.2080161069</v>
      </c>
      <c r="AA46" s="23">
        <v>751.0236725807157</v>
      </c>
      <c r="AB46" s="23">
        <v>1419.5984270000004</v>
      </c>
      <c r="AC46" s="23">
        <v>1134.0987641140002</v>
      </c>
      <c r="AD46" s="23">
        <v>1413.6955680000001</v>
      </c>
      <c r="AE46" s="23">
        <v>960.75639154329951</v>
      </c>
      <c r="AF46" s="23">
        <v>1684.5812600000002</v>
      </c>
      <c r="AG46" s="23">
        <v>3687.6684429999991</v>
      </c>
      <c r="AH46" s="196">
        <v>2133.581652350998</v>
      </c>
    </row>
    <row r="47" spans="2:34" ht="12" customHeight="1">
      <c r="B47" s="17" t="s">
        <v>181</v>
      </c>
      <c r="C47" s="182">
        <v>3</v>
      </c>
      <c r="D47" s="16">
        <v>1</v>
      </c>
      <c r="E47" s="16">
        <v>1</v>
      </c>
      <c r="F47" s="16">
        <v>1</v>
      </c>
      <c r="G47" s="16">
        <v>2</v>
      </c>
      <c r="H47" s="16">
        <v>2</v>
      </c>
      <c r="I47" s="16">
        <v>1</v>
      </c>
      <c r="J47" s="16">
        <v>0</v>
      </c>
      <c r="K47" s="16">
        <v>1</v>
      </c>
      <c r="L47" s="16">
        <v>4</v>
      </c>
      <c r="M47" s="16">
        <v>2</v>
      </c>
      <c r="N47" s="16">
        <v>3</v>
      </c>
      <c r="O47" s="16">
        <v>6</v>
      </c>
      <c r="P47" s="16">
        <v>9</v>
      </c>
      <c r="Q47" s="183">
        <v>5</v>
      </c>
      <c r="S47" s="17" t="s">
        <v>181</v>
      </c>
      <c r="T47" s="197">
        <v>11.19</v>
      </c>
      <c r="U47" s="22">
        <v>0</v>
      </c>
      <c r="V47" s="22">
        <v>11.82</v>
      </c>
      <c r="W47" s="22">
        <v>0</v>
      </c>
      <c r="X47" s="22">
        <v>1.75</v>
      </c>
      <c r="Y47" s="22">
        <v>0.32</v>
      </c>
      <c r="Z47" s="22">
        <v>0.1</v>
      </c>
      <c r="AA47" s="22">
        <v>0</v>
      </c>
      <c r="AB47" s="22">
        <v>0.6</v>
      </c>
      <c r="AC47" s="22">
        <v>4.1920000000000002</v>
      </c>
      <c r="AD47" s="22">
        <v>1.3504999999999998</v>
      </c>
      <c r="AE47" s="22">
        <v>0.43</v>
      </c>
      <c r="AF47" s="22">
        <v>6.9749999999999996</v>
      </c>
      <c r="AG47" s="22">
        <v>2.75</v>
      </c>
      <c r="AH47" s="198">
        <v>14.157871</v>
      </c>
    </row>
    <row r="48" spans="2:34" ht="12" customHeight="1">
      <c r="B48" s="17" t="s">
        <v>182</v>
      </c>
      <c r="C48" s="167">
        <v>11</v>
      </c>
      <c r="D48" s="18">
        <v>10</v>
      </c>
      <c r="E48" s="18">
        <v>15</v>
      </c>
      <c r="F48" s="18">
        <v>16</v>
      </c>
      <c r="G48" s="18">
        <v>20</v>
      </c>
      <c r="H48" s="18">
        <v>20</v>
      </c>
      <c r="I48" s="18">
        <v>30</v>
      </c>
      <c r="J48" s="18">
        <v>22</v>
      </c>
      <c r="K48" s="18">
        <v>15</v>
      </c>
      <c r="L48" s="18">
        <v>18</v>
      </c>
      <c r="M48" s="18">
        <v>31</v>
      </c>
      <c r="N48" s="18">
        <v>33</v>
      </c>
      <c r="O48" s="18">
        <v>20</v>
      </c>
      <c r="P48" s="18">
        <v>23</v>
      </c>
      <c r="Q48" s="168">
        <v>27</v>
      </c>
      <c r="S48" s="17" t="s">
        <v>182</v>
      </c>
      <c r="T48" s="195">
        <v>124.01874799999999</v>
      </c>
      <c r="U48" s="23">
        <v>8.1363629999999993</v>
      </c>
      <c r="V48" s="23">
        <v>47.405391994999995</v>
      </c>
      <c r="W48" s="23">
        <v>33.321095845999999</v>
      </c>
      <c r="X48" s="23">
        <v>86.652751119000015</v>
      </c>
      <c r="Y48" s="23">
        <v>48.015622999999998</v>
      </c>
      <c r="Z48" s="23">
        <v>127.54537700000002</v>
      </c>
      <c r="AA48" s="23">
        <v>125.47866887160001</v>
      </c>
      <c r="AB48" s="23">
        <v>68.888388000000006</v>
      </c>
      <c r="AC48" s="23">
        <v>116.48385200000001</v>
      </c>
      <c r="AD48" s="23">
        <v>47.046098000000008</v>
      </c>
      <c r="AE48" s="23">
        <v>88.40346199999999</v>
      </c>
      <c r="AF48" s="23">
        <v>51.509407000000003</v>
      </c>
      <c r="AG48" s="23">
        <v>69.935552999999999</v>
      </c>
      <c r="AH48" s="196">
        <v>84.510986000000031</v>
      </c>
    </row>
    <row r="49" spans="2:34" ht="12" customHeight="1">
      <c r="B49" s="17" t="s">
        <v>183</v>
      </c>
      <c r="C49" s="182">
        <v>5</v>
      </c>
      <c r="D49" s="16">
        <v>18</v>
      </c>
      <c r="E49" s="16">
        <v>14</v>
      </c>
      <c r="F49" s="16">
        <v>20</v>
      </c>
      <c r="G49" s="16">
        <v>28</v>
      </c>
      <c r="H49" s="16">
        <v>22</v>
      </c>
      <c r="I49" s="16">
        <v>25</v>
      </c>
      <c r="J49" s="16">
        <v>26</v>
      </c>
      <c r="K49" s="16">
        <v>44</v>
      </c>
      <c r="L49" s="16">
        <v>55</v>
      </c>
      <c r="M49" s="16">
        <v>36</v>
      </c>
      <c r="N49" s="16">
        <v>44</v>
      </c>
      <c r="O49" s="16">
        <v>52</v>
      </c>
      <c r="P49" s="16">
        <v>66</v>
      </c>
      <c r="Q49" s="183">
        <v>40</v>
      </c>
      <c r="S49" s="17" t="s">
        <v>183</v>
      </c>
      <c r="T49" s="197">
        <v>11.08267</v>
      </c>
      <c r="U49" s="22">
        <v>126.63367900000003</v>
      </c>
      <c r="V49" s="22">
        <v>19.81072</v>
      </c>
      <c r="W49" s="22">
        <v>27.709247374000004</v>
      </c>
      <c r="X49" s="22">
        <v>85.593611999999993</v>
      </c>
      <c r="Y49" s="22">
        <v>19.89601</v>
      </c>
      <c r="Z49" s="22">
        <v>39.176410000000004</v>
      </c>
      <c r="AA49" s="22">
        <v>48.560999999999993</v>
      </c>
      <c r="AB49" s="22">
        <v>96.238695000000007</v>
      </c>
      <c r="AC49" s="22">
        <v>77.89650300000001</v>
      </c>
      <c r="AD49" s="22">
        <v>45.404207</v>
      </c>
      <c r="AE49" s="22">
        <v>103.57506600000001</v>
      </c>
      <c r="AF49" s="22">
        <v>120.69041300000001</v>
      </c>
      <c r="AG49" s="22">
        <v>134.85349099999999</v>
      </c>
      <c r="AH49" s="198">
        <v>103.99590099999999</v>
      </c>
    </row>
    <row r="50" spans="2:34" ht="12" customHeight="1">
      <c r="B50" s="17" t="s">
        <v>184</v>
      </c>
      <c r="C50" s="167">
        <v>1</v>
      </c>
      <c r="D50" s="18">
        <v>2</v>
      </c>
      <c r="E50" s="18">
        <v>3</v>
      </c>
      <c r="F50" s="18">
        <v>3</v>
      </c>
      <c r="G50" s="18">
        <v>0</v>
      </c>
      <c r="H50" s="18">
        <v>1</v>
      </c>
      <c r="I50" s="18">
        <v>3</v>
      </c>
      <c r="J50" s="18">
        <v>5</v>
      </c>
      <c r="K50" s="18">
        <v>8</v>
      </c>
      <c r="L50" s="18">
        <v>5</v>
      </c>
      <c r="M50" s="18">
        <v>10</v>
      </c>
      <c r="N50" s="18">
        <v>5</v>
      </c>
      <c r="O50" s="18">
        <v>6</v>
      </c>
      <c r="P50" s="18">
        <v>8</v>
      </c>
      <c r="Q50" s="168">
        <v>3</v>
      </c>
      <c r="S50" s="17" t="s">
        <v>184</v>
      </c>
      <c r="T50" s="195">
        <v>1</v>
      </c>
      <c r="U50" s="23">
        <v>7.9</v>
      </c>
      <c r="V50" s="23">
        <v>1.4570000000000001</v>
      </c>
      <c r="W50" s="23">
        <v>2.2000000000000002</v>
      </c>
      <c r="X50" s="23">
        <v>0</v>
      </c>
      <c r="Y50" s="23">
        <v>0.3</v>
      </c>
      <c r="Z50" s="23">
        <v>1.67</v>
      </c>
      <c r="AA50" s="23">
        <v>1.8580000000000001</v>
      </c>
      <c r="AB50" s="23">
        <v>9.9625000000000021</v>
      </c>
      <c r="AC50" s="23">
        <v>8.7999989999999997</v>
      </c>
      <c r="AD50" s="23">
        <v>18.693061999999998</v>
      </c>
      <c r="AE50" s="23">
        <v>0.30099999999999999</v>
      </c>
      <c r="AF50" s="23">
        <v>32.482498999999997</v>
      </c>
      <c r="AG50" s="23">
        <v>115.80899700000001</v>
      </c>
      <c r="AH50" s="196">
        <v>19.324999999999999</v>
      </c>
    </row>
    <row r="51" spans="2:34" ht="12" customHeight="1">
      <c r="B51" s="17" t="s">
        <v>185</v>
      </c>
      <c r="C51" s="182">
        <v>11</v>
      </c>
      <c r="D51" s="16">
        <v>27</v>
      </c>
      <c r="E51" s="16">
        <v>44</v>
      </c>
      <c r="F51" s="16">
        <v>36</v>
      </c>
      <c r="G51" s="16">
        <v>60</v>
      </c>
      <c r="H51" s="16">
        <v>85</v>
      </c>
      <c r="I51" s="16">
        <v>119</v>
      </c>
      <c r="J51" s="16">
        <v>148</v>
      </c>
      <c r="K51" s="16">
        <v>178</v>
      </c>
      <c r="L51" s="16">
        <v>149</v>
      </c>
      <c r="M51" s="16">
        <v>118</v>
      </c>
      <c r="N51" s="16">
        <v>114</v>
      </c>
      <c r="O51" s="16">
        <v>106</v>
      </c>
      <c r="P51" s="16">
        <v>115</v>
      </c>
      <c r="Q51" s="183">
        <v>85</v>
      </c>
      <c r="S51" s="17" t="s">
        <v>185</v>
      </c>
      <c r="T51" s="197">
        <v>69.576000999999991</v>
      </c>
      <c r="U51" s="22">
        <v>227.76381699999999</v>
      </c>
      <c r="V51" s="22">
        <v>136.65065999999999</v>
      </c>
      <c r="W51" s="22">
        <v>139.37921899999998</v>
      </c>
      <c r="X51" s="22">
        <v>168.67608900000002</v>
      </c>
      <c r="Y51" s="22">
        <v>186.42358699999997</v>
      </c>
      <c r="Z51" s="22">
        <v>248.82768200000004</v>
      </c>
      <c r="AA51" s="22">
        <v>355.25384500000013</v>
      </c>
      <c r="AB51" s="22">
        <v>603.24876325999969</v>
      </c>
      <c r="AC51" s="22">
        <v>368.62341306710005</v>
      </c>
      <c r="AD51" s="22">
        <v>443.17935844490012</v>
      </c>
      <c r="AE51" s="22">
        <v>308.8807672428</v>
      </c>
      <c r="AF51" s="22">
        <v>307.43872391649995</v>
      </c>
      <c r="AG51" s="22">
        <v>976.92363299999988</v>
      </c>
      <c r="AH51" s="198">
        <v>444.769926</v>
      </c>
    </row>
    <row r="52" spans="2:34" ht="12" customHeight="1">
      <c r="B52" s="17" t="s">
        <v>186</v>
      </c>
      <c r="C52" s="167">
        <v>189</v>
      </c>
      <c r="D52" s="18">
        <v>227</v>
      </c>
      <c r="E52" s="18">
        <v>230</v>
      </c>
      <c r="F52" s="18">
        <v>255</v>
      </c>
      <c r="G52" s="18">
        <v>298</v>
      </c>
      <c r="H52" s="18">
        <v>354</v>
      </c>
      <c r="I52" s="18">
        <v>416</v>
      </c>
      <c r="J52" s="18">
        <v>548</v>
      </c>
      <c r="K52" s="18">
        <v>557</v>
      </c>
      <c r="L52" s="18">
        <v>615</v>
      </c>
      <c r="M52" s="18">
        <v>579</v>
      </c>
      <c r="N52" s="18">
        <v>557</v>
      </c>
      <c r="O52" s="18">
        <v>575</v>
      </c>
      <c r="P52" s="18">
        <v>649</v>
      </c>
      <c r="Q52" s="168">
        <v>551</v>
      </c>
      <c r="S52" s="17" t="s">
        <v>186</v>
      </c>
      <c r="T52" s="195">
        <v>1541.9213698540004</v>
      </c>
      <c r="U52" s="23">
        <v>1752.3989370423999</v>
      </c>
      <c r="V52" s="23">
        <v>1747.1794831421998</v>
      </c>
      <c r="W52" s="23">
        <v>1326.3677474806996</v>
      </c>
      <c r="X52" s="23">
        <v>1556.0254114706997</v>
      </c>
      <c r="Y52" s="23">
        <v>2642.3424507323994</v>
      </c>
      <c r="Z52" s="23">
        <v>2143.0932642499988</v>
      </c>
      <c r="AA52" s="23">
        <v>2980.1781363396012</v>
      </c>
      <c r="AB52" s="23">
        <v>2819.5164793823415</v>
      </c>
      <c r="AC52" s="23">
        <v>2209.1181605446991</v>
      </c>
      <c r="AD52" s="23">
        <v>2115.5575274811013</v>
      </c>
      <c r="AE52" s="23">
        <v>2525.2026410140998</v>
      </c>
      <c r="AF52" s="23">
        <v>3141.9976144719017</v>
      </c>
      <c r="AG52" s="23">
        <v>3922.8331611380013</v>
      </c>
      <c r="AH52" s="196">
        <v>4662.0847103066963</v>
      </c>
    </row>
    <row r="53" spans="2:34" ht="12" customHeight="1">
      <c r="B53" s="17" t="s">
        <v>187</v>
      </c>
      <c r="C53" s="182">
        <v>42</v>
      </c>
      <c r="D53" s="16">
        <v>69</v>
      </c>
      <c r="E53" s="16">
        <v>62</v>
      </c>
      <c r="F53" s="16">
        <v>59</v>
      </c>
      <c r="G53" s="16">
        <v>76</v>
      </c>
      <c r="H53" s="16">
        <v>91</v>
      </c>
      <c r="I53" s="16">
        <v>94</v>
      </c>
      <c r="J53" s="16">
        <v>98</v>
      </c>
      <c r="K53" s="16">
        <v>144</v>
      </c>
      <c r="L53" s="16">
        <v>149</v>
      </c>
      <c r="M53" s="16">
        <v>132</v>
      </c>
      <c r="N53" s="16">
        <v>132</v>
      </c>
      <c r="O53" s="16">
        <v>127</v>
      </c>
      <c r="P53" s="16">
        <v>169</v>
      </c>
      <c r="Q53" s="183">
        <v>141</v>
      </c>
      <c r="S53" s="17" t="s">
        <v>187</v>
      </c>
      <c r="T53" s="197">
        <v>255.10157899999999</v>
      </c>
      <c r="U53" s="22">
        <v>281.38294599999995</v>
      </c>
      <c r="V53" s="22">
        <v>464.460442</v>
      </c>
      <c r="W53" s="22">
        <v>273.85270798840003</v>
      </c>
      <c r="X53" s="22">
        <v>241.95880200000002</v>
      </c>
      <c r="Y53" s="22">
        <v>371.33172000000002</v>
      </c>
      <c r="Z53" s="22">
        <v>334.54377864840001</v>
      </c>
      <c r="AA53" s="22">
        <v>480.42506016100026</v>
      </c>
      <c r="AB53" s="22">
        <v>930.55054200000018</v>
      </c>
      <c r="AC53" s="22">
        <v>786.98601300000018</v>
      </c>
      <c r="AD53" s="22">
        <v>1031.6880029554998</v>
      </c>
      <c r="AE53" s="22">
        <v>806.66232300000001</v>
      </c>
      <c r="AF53" s="22">
        <v>1013.5864790000001</v>
      </c>
      <c r="AG53" s="22">
        <v>1471.6504667799998</v>
      </c>
      <c r="AH53" s="198">
        <v>1267.7275339999992</v>
      </c>
    </row>
    <row r="54" spans="2:34" ht="12" customHeight="1">
      <c r="B54" s="17" t="s">
        <v>188</v>
      </c>
      <c r="C54" s="167">
        <v>4</v>
      </c>
      <c r="D54" s="18">
        <v>10</v>
      </c>
      <c r="E54" s="18">
        <v>7</v>
      </c>
      <c r="F54" s="18">
        <v>10</v>
      </c>
      <c r="G54" s="18">
        <v>11</v>
      </c>
      <c r="H54" s="18">
        <v>15</v>
      </c>
      <c r="I54" s="18">
        <v>12</v>
      </c>
      <c r="J54" s="18">
        <v>17</v>
      </c>
      <c r="K54" s="18">
        <v>16</v>
      </c>
      <c r="L54" s="18">
        <v>18</v>
      </c>
      <c r="M54" s="18">
        <v>25</v>
      </c>
      <c r="N54" s="18">
        <v>22</v>
      </c>
      <c r="O54" s="18">
        <v>24</v>
      </c>
      <c r="P54" s="18">
        <v>30</v>
      </c>
      <c r="Q54" s="168">
        <v>23</v>
      </c>
      <c r="S54" s="17" t="s">
        <v>188</v>
      </c>
      <c r="T54" s="195">
        <v>1.875</v>
      </c>
      <c r="U54" s="23">
        <v>18.432437999999998</v>
      </c>
      <c r="V54" s="23">
        <v>12.9025</v>
      </c>
      <c r="W54" s="23">
        <v>11.303901000000002</v>
      </c>
      <c r="X54" s="23">
        <v>109.38867</v>
      </c>
      <c r="Y54" s="23">
        <v>58.116205000000001</v>
      </c>
      <c r="Z54" s="23">
        <v>15.811115000000001</v>
      </c>
      <c r="AA54" s="23">
        <v>68.266190000000009</v>
      </c>
      <c r="AB54" s="23">
        <v>75.315088999999972</v>
      </c>
      <c r="AC54" s="23">
        <v>20.848374999999994</v>
      </c>
      <c r="AD54" s="23">
        <v>69.635851000000002</v>
      </c>
      <c r="AE54" s="23">
        <v>26.320800999999999</v>
      </c>
      <c r="AF54" s="23">
        <v>39.073639</v>
      </c>
      <c r="AG54" s="23">
        <v>91.997218000000018</v>
      </c>
      <c r="AH54" s="196">
        <v>64.393625999999998</v>
      </c>
    </row>
    <row r="55" spans="2:34" ht="12" customHeight="1">
      <c r="B55" s="17" t="s">
        <v>189</v>
      </c>
      <c r="C55" s="182">
        <v>0</v>
      </c>
      <c r="D55" s="16">
        <v>0</v>
      </c>
      <c r="E55" s="16">
        <v>0</v>
      </c>
      <c r="F55" s="16">
        <v>1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1</v>
      </c>
      <c r="M55" s="16">
        <v>0</v>
      </c>
      <c r="N55" s="16">
        <v>0</v>
      </c>
      <c r="O55" s="16">
        <v>1</v>
      </c>
      <c r="P55" s="16">
        <v>1</v>
      </c>
      <c r="Q55" s="183">
        <v>0</v>
      </c>
      <c r="S55" s="17" t="s">
        <v>189</v>
      </c>
      <c r="T55" s="197">
        <v>0</v>
      </c>
      <c r="U55" s="22">
        <v>0</v>
      </c>
      <c r="V55" s="22">
        <v>0</v>
      </c>
      <c r="W55" s="22">
        <v>0.35</v>
      </c>
      <c r="X55" s="22">
        <v>0</v>
      </c>
      <c r="Y55" s="22">
        <v>0</v>
      </c>
      <c r="Z55" s="22">
        <v>0</v>
      </c>
      <c r="AA55" s="22">
        <v>0</v>
      </c>
      <c r="AB55" s="22">
        <v>0</v>
      </c>
      <c r="AC55" s="22">
        <v>29.571480000000001</v>
      </c>
      <c r="AD55" s="22">
        <v>0</v>
      </c>
      <c r="AE55" s="22">
        <v>0</v>
      </c>
      <c r="AF55" s="22">
        <v>0</v>
      </c>
      <c r="AG55" s="22">
        <v>0.15</v>
      </c>
      <c r="AH55" s="198">
        <v>0</v>
      </c>
    </row>
    <row r="56" spans="2:34" ht="12" customHeight="1">
      <c r="B56" s="17" t="s">
        <v>190</v>
      </c>
      <c r="C56" s="167">
        <v>81</v>
      </c>
      <c r="D56" s="18">
        <v>110</v>
      </c>
      <c r="E56" s="18">
        <v>121</v>
      </c>
      <c r="F56" s="18">
        <v>68</v>
      </c>
      <c r="G56" s="18">
        <v>100</v>
      </c>
      <c r="H56" s="18">
        <v>130</v>
      </c>
      <c r="I56" s="18">
        <v>126</v>
      </c>
      <c r="J56" s="18">
        <v>161</v>
      </c>
      <c r="K56" s="18">
        <v>186</v>
      </c>
      <c r="L56" s="18">
        <v>174</v>
      </c>
      <c r="M56" s="18">
        <v>160</v>
      </c>
      <c r="N56" s="18">
        <v>182</v>
      </c>
      <c r="O56" s="18">
        <v>201</v>
      </c>
      <c r="P56" s="18">
        <v>215</v>
      </c>
      <c r="Q56" s="168">
        <v>168</v>
      </c>
      <c r="S56" s="17" t="s">
        <v>190</v>
      </c>
      <c r="T56" s="195">
        <v>479.32887317700005</v>
      </c>
      <c r="U56" s="23">
        <v>595.19861305900031</v>
      </c>
      <c r="V56" s="23">
        <v>798.30824800000039</v>
      </c>
      <c r="W56" s="23">
        <v>253.43753520299995</v>
      </c>
      <c r="X56" s="23">
        <v>486.61623745099996</v>
      </c>
      <c r="Y56" s="23">
        <v>641.50848885700009</v>
      </c>
      <c r="Z56" s="23">
        <v>427.94091538300023</v>
      </c>
      <c r="AA56" s="23">
        <v>678.23000314229</v>
      </c>
      <c r="AB56" s="23">
        <v>695.49069399999985</v>
      </c>
      <c r="AC56" s="23">
        <v>656.24654499999997</v>
      </c>
      <c r="AD56" s="23">
        <v>593.61199615370015</v>
      </c>
      <c r="AE56" s="23">
        <v>776.3035170000004</v>
      </c>
      <c r="AF56" s="23">
        <v>933.02412985534988</v>
      </c>
      <c r="AG56" s="23">
        <v>1165.0788930000001</v>
      </c>
      <c r="AH56" s="196">
        <v>1086.636184</v>
      </c>
    </row>
    <row r="57" spans="2:34" ht="12" customHeight="1">
      <c r="B57" s="17" t="s">
        <v>191</v>
      </c>
      <c r="C57" s="182">
        <v>129</v>
      </c>
      <c r="D57" s="16">
        <v>172</v>
      </c>
      <c r="E57" s="16">
        <v>187</v>
      </c>
      <c r="F57" s="16">
        <v>168</v>
      </c>
      <c r="G57" s="16">
        <v>209</v>
      </c>
      <c r="H57" s="16">
        <v>239</v>
      </c>
      <c r="I57" s="16">
        <v>280</v>
      </c>
      <c r="J57" s="16">
        <v>325</v>
      </c>
      <c r="K57" s="16">
        <v>320</v>
      </c>
      <c r="L57" s="16">
        <v>390</v>
      </c>
      <c r="M57" s="16">
        <v>330</v>
      </c>
      <c r="N57" s="16">
        <v>400</v>
      </c>
      <c r="O57" s="16">
        <v>415</v>
      </c>
      <c r="P57" s="16">
        <v>466</v>
      </c>
      <c r="Q57" s="183">
        <v>399</v>
      </c>
      <c r="S57" s="17" t="s">
        <v>191</v>
      </c>
      <c r="T57" s="197">
        <v>1926.7707558660004</v>
      </c>
      <c r="U57" s="22">
        <v>1638.9639479990003</v>
      </c>
      <c r="V57" s="22">
        <v>1137.807904</v>
      </c>
      <c r="W57" s="22">
        <v>812.972804</v>
      </c>
      <c r="X57" s="22">
        <v>804.44864999999993</v>
      </c>
      <c r="Y57" s="22">
        <v>766.8322558240003</v>
      </c>
      <c r="Z57" s="22">
        <v>1440.2713690000005</v>
      </c>
      <c r="AA57" s="22">
        <v>1216.7174280000002</v>
      </c>
      <c r="AB57" s="22">
        <v>2317.5844966879017</v>
      </c>
      <c r="AC57" s="22">
        <v>2066.4237613987002</v>
      </c>
      <c r="AD57" s="22">
        <v>1664.5580437879996</v>
      </c>
      <c r="AE57" s="22">
        <v>2068.5316837393016</v>
      </c>
      <c r="AF57" s="22">
        <v>3205.9254443389009</v>
      </c>
      <c r="AG57" s="22">
        <v>4182.6498519999996</v>
      </c>
      <c r="AH57" s="198">
        <v>4709.3140866489994</v>
      </c>
    </row>
    <row r="58" spans="2:34" ht="12" customHeight="1">
      <c r="B58" s="17" t="s">
        <v>192</v>
      </c>
      <c r="C58" s="167">
        <v>1</v>
      </c>
      <c r="D58" s="18">
        <v>5</v>
      </c>
      <c r="E58" s="18">
        <v>2</v>
      </c>
      <c r="F58" s="18">
        <v>2</v>
      </c>
      <c r="G58" s="18">
        <v>3</v>
      </c>
      <c r="H58" s="18">
        <v>6</v>
      </c>
      <c r="I58" s="18">
        <v>5</v>
      </c>
      <c r="J58" s="18">
        <v>10</v>
      </c>
      <c r="K58" s="18">
        <v>1</v>
      </c>
      <c r="L58" s="18">
        <v>3</v>
      </c>
      <c r="M58" s="18">
        <v>5</v>
      </c>
      <c r="N58" s="18">
        <v>2</v>
      </c>
      <c r="O58" s="18">
        <v>2</v>
      </c>
      <c r="P58" s="18">
        <v>2</v>
      </c>
      <c r="Q58" s="168">
        <v>3</v>
      </c>
      <c r="S58" s="17" t="s">
        <v>192</v>
      </c>
      <c r="T58" s="195">
        <v>1</v>
      </c>
      <c r="U58" s="23">
        <v>7.1049999999999995</v>
      </c>
      <c r="V58" s="23">
        <v>1.7499989999999999</v>
      </c>
      <c r="W58" s="23">
        <v>1.7</v>
      </c>
      <c r="X58" s="23">
        <v>1.949999</v>
      </c>
      <c r="Y58" s="23">
        <v>5.9130370000000001</v>
      </c>
      <c r="Z58" s="23">
        <v>19.289143999999997</v>
      </c>
      <c r="AA58" s="23">
        <v>29.600409999999997</v>
      </c>
      <c r="AB58" s="23">
        <v>5.4393500000000001</v>
      </c>
      <c r="AC58" s="23">
        <v>4.4000000000000004</v>
      </c>
      <c r="AD58" s="23">
        <v>14.600000000000001</v>
      </c>
      <c r="AE58" s="23">
        <v>1.491098</v>
      </c>
      <c r="AF58" s="23">
        <v>5.5400799999999997</v>
      </c>
      <c r="AG58" s="23">
        <v>0.15</v>
      </c>
      <c r="AH58" s="196">
        <v>0.86250000000000004</v>
      </c>
    </row>
    <row r="59" spans="2:34" ht="12" customHeight="1">
      <c r="B59" s="17" t="s">
        <v>193</v>
      </c>
      <c r="C59" s="182">
        <v>22</v>
      </c>
      <c r="D59" s="16">
        <v>30</v>
      </c>
      <c r="E59" s="16">
        <v>32</v>
      </c>
      <c r="F59" s="16">
        <v>27</v>
      </c>
      <c r="G59" s="16">
        <v>36</v>
      </c>
      <c r="H59" s="16">
        <v>79</v>
      </c>
      <c r="I59" s="16">
        <v>87</v>
      </c>
      <c r="J59" s="16">
        <v>65</v>
      </c>
      <c r="K59" s="16">
        <v>75</v>
      </c>
      <c r="L59" s="16">
        <v>99</v>
      </c>
      <c r="M59" s="16">
        <v>78</v>
      </c>
      <c r="N59" s="16">
        <v>73</v>
      </c>
      <c r="O59" s="16">
        <v>84</v>
      </c>
      <c r="P59" s="16">
        <v>73</v>
      </c>
      <c r="Q59" s="183">
        <v>77</v>
      </c>
      <c r="S59" s="17" t="s">
        <v>193</v>
      </c>
      <c r="T59" s="197">
        <v>91.329183999999998</v>
      </c>
      <c r="U59" s="22">
        <v>88.221248999999986</v>
      </c>
      <c r="V59" s="22">
        <v>104.495113</v>
      </c>
      <c r="W59" s="22">
        <v>33.49034300000001</v>
      </c>
      <c r="X59" s="22">
        <v>126.48225600000002</v>
      </c>
      <c r="Y59" s="22">
        <v>143.75923199999997</v>
      </c>
      <c r="Z59" s="22">
        <v>110.607268</v>
      </c>
      <c r="AA59" s="22">
        <v>102.51709199999996</v>
      </c>
      <c r="AB59" s="22">
        <v>250.254491</v>
      </c>
      <c r="AC59" s="22">
        <v>199.02800200000007</v>
      </c>
      <c r="AD59" s="22">
        <v>219.60394400000004</v>
      </c>
      <c r="AE59" s="22">
        <v>139.12757500000006</v>
      </c>
      <c r="AF59" s="22">
        <v>442.9604750000002</v>
      </c>
      <c r="AG59" s="22">
        <v>214.72591599999998</v>
      </c>
      <c r="AH59" s="198">
        <v>273.14385700000003</v>
      </c>
    </row>
    <row r="60" spans="2:34" ht="12" customHeight="1">
      <c r="B60" s="17" t="s">
        <v>194</v>
      </c>
      <c r="C60" s="125">
        <v>2</v>
      </c>
      <c r="D60" s="126">
        <v>1</v>
      </c>
      <c r="E60" s="126">
        <v>4</v>
      </c>
      <c r="F60" s="126">
        <v>2</v>
      </c>
      <c r="G60" s="126">
        <v>2</v>
      </c>
      <c r="H60" s="126">
        <v>6</v>
      </c>
      <c r="I60" s="126">
        <v>3</v>
      </c>
      <c r="J60" s="126">
        <v>11</v>
      </c>
      <c r="K60" s="126">
        <v>6</v>
      </c>
      <c r="L60" s="126">
        <v>11</v>
      </c>
      <c r="M60" s="126">
        <v>7</v>
      </c>
      <c r="N60" s="126">
        <v>15</v>
      </c>
      <c r="O60" s="126">
        <v>11</v>
      </c>
      <c r="P60" s="126">
        <v>8</v>
      </c>
      <c r="Q60" s="127">
        <v>10</v>
      </c>
      <c r="S60" s="17" t="s">
        <v>194</v>
      </c>
      <c r="T60" s="199">
        <v>7</v>
      </c>
      <c r="U60" s="200">
        <v>0</v>
      </c>
      <c r="V60" s="200">
        <v>38.292526691000006</v>
      </c>
      <c r="W60" s="200">
        <v>9.31</v>
      </c>
      <c r="X60" s="200">
        <v>0.05</v>
      </c>
      <c r="Y60" s="200">
        <v>2.654239</v>
      </c>
      <c r="Z60" s="200">
        <v>2.44875</v>
      </c>
      <c r="AA60" s="200">
        <v>50.656003000000005</v>
      </c>
      <c r="AB60" s="200">
        <v>24.514291</v>
      </c>
      <c r="AC60" s="200">
        <v>22.00282</v>
      </c>
      <c r="AD60" s="200">
        <v>2.7484899999999999</v>
      </c>
      <c r="AE60" s="200">
        <v>31.881789000000001</v>
      </c>
      <c r="AF60" s="200">
        <v>23.831068999999999</v>
      </c>
      <c r="AG60" s="200">
        <v>8.5222269999999991</v>
      </c>
      <c r="AH60" s="132">
        <v>9.1631999999999998</v>
      </c>
    </row>
    <row r="61" spans="2:34" ht="12" customHeight="1">
      <c r="B61" s="19" t="s">
        <v>286</v>
      </c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S61" s="19" t="s">
        <v>286</v>
      </c>
    </row>
    <row r="67" spans="1:20" s="9" customFormat="1" ht="12" customHeight="1">
      <c r="A67" s="8"/>
      <c r="T67" s="8"/>
    </row>
    <row r="68" spans="1:20" s="9" customFormat="1" ht="12" customHeight="1">
      <c r="A68" s="8"/>
      <c r="T68" s="8"/>
    </row>
    <row r="69" spans="1:20" s="9" customFormat="1" ht="12" customHeight="1">
      <c r="A69" s="8"/>
      <c r="T69" s="8"/>
    </row>
    <row r="70" spans="1:20" s="9" customFormat="1" ht="12" customHeight="1">
      <c r="A70" s="8"/>
      <c r="T70" s="8"/>
    </row>
    <row r="71" spans="1:20" s="9" customFormat="1" ht="12" customHeight="1">
      <c r="A71" s="8"/>
      <c r="T71" s="8"/>
    </row>
    <row r="72" spans="1:20" s="9" customFormat="1" ht="12" customHeight="1">
      <c r="A72" s="8"/>
      <c r="T72" s="8"/>
    </row>
    <row r="73" spans="1:20" s="9" customFormat="1" ht="12" customHeight="1">
      <c r="A73" s="8"/>
      <c r="T73" s="8"/>
    </row>
    <row r="74" spans="1:20" s="9" customFormat="1" ht="12" customHeight="1">
      <c r="A74" s="8"/>
      <c r="T74" s="8"/>
    </row>
    <row r="75" spans="1:20" s="9" customFormat="1" ht="12" customHeight="1">
      <c r="A75" s="8"/>
      <c r="T75" s="8"/>
    </row>
    <row r="76" spans="1:20" s="9" customFormat="1" ht="12" customHeight="1">
      <c r="A76" s="8"/>
      <c r="T76" s="8"/>
    </row>
    <row r="77" spans="1:20" s="9" customFormat="1" ht="12" customHeight="1">
      <c r="A77" s="8"/>
      <c r="T77" s="8"/>
    </row>
    <row r="78" spans="1:20" s="9" customFormat="1" ht="12" customHeight="1">
      <c r="A78" s="8"/>
      <c r="T78" s="8"/>
    </row>
    <row r="79" spans="1:20" s="9" customFormat="1" ht="12" customHeight="1">
      <c r="A79" s="8"/>
      <c r="T79" s="8"/>
    </row>
    <row r="80" spans="1:20" s="9" customFormat="1" ht="12" customHeight="1">
      <c r="A80" s="8"/>
      <c r="T80" s="8"/>
    </row>
    <row r="81" spans="1:20" s="9" customFormat="1" ht="12" customHeight="1">
      <c r="A81" s="8"/>
      <c r="T81" s="8"/>
    </row>
    <row r="82" spans="1:20" s="9" customFormat="1" ht="12" customHeight="1">
      <c r="A82" s="8"/>
      <c r="T82" s="8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42191-00C0-481D-BF6D-4D32AA7C777F}">
  <sheetPr codeName="Sheet15">
    <tabColor theme="3"/>
  </sheetPr>
  <dimension ref="A1:BK91"/>
  <sheetViews>
    <sheetView showGridLines="0" zoomScaleNormal="100" workbookViewId="0"/>
  </sheetViews>
  <sheetFormatPr defaultColWidth="7.81640625" defaultRowHeight="12" customHeight="1"/>
  <cols>
    <col min="1" max="1" width="3" style="8" customWidth="1"/>
    <col min="2" max="2" width="40.453125" style="8" bestFit="1" customWidth="1"/>
    <col min="3" max="17" width="6.54296875" style="9" customWidth="1"/>
    <col min="18" max="18" width="6.1796875" style="9" customWidth="1"/>
    <col min="19" max="19" width="40.453125" style="8" bestFit="1" customWidth="1"/>
    <col min="20" max="16384" width="7.81640625" style="8"/>
  </cols>
  <sheetData>
    <row r="1" spans="1:63" ht="12" customHeight="1">
      <c r="A1" s="60"/>
    </row>
    <row r="4" spans="1:63" ht="12" customHeight="1">
      <c r="S4" s="9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</row>
    <row r="5" spans="1:63" ht="12" customHeight="1">
      <c r="B5" s="9"/>
      <c r="C5" s="11" t="s">
        <v>195</v>
      </c>
      <c r="S5" s="9"/>
      <c r="T5" s="11" t="s">
        <v>195</v>
      </c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</row>
    <row r="6" spans="1:63" ht="12" customHeight="1">
      <c r="B6" s="12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0">
        <v>2019</v>
      </c>
      <c r="Q6" s="207">
        <v>2020</v>
      </c>
      <c r="R6" s="15"/>
      <c r="S6" s="9"/>
      <c r="T6" s="322">
        <v>2010</v>
      </c>
      <c r="U6" s="322"/>
      <c r="V6" s="322"/>
      <c r="W6" s="322"/>
      <c r="X6" s="322">
        <v>2011</v>
      </c>
      <c r="Y6" s="322"/>
      <c r="Z6" s="322"/>
      <c r="AA6" s="322"/>
      <c r="AB6" s="322">
        <v>2012</v>
      </c>
      <c r="AC6" s="322"/>
      <c r="AD6" s="322"/>
      <c r="AE6" s="322"/>
      <c r="AF6" s="322">
        <v>2013</v>
      </c>
      <c r="AG6" s="322"/>
      <c r="AH6" s="322"/>
      <c r="AI6" s="322"/>
      <c r="AJ6" s="322">
        <v>2014</v>
      </c>
      <c r="AK6" s="322"/>
      <c r="AL6" s="322"/>
      <c r="AM6" s="322"/>
      <c r="AN6" s="322">
        <v>2015</v>
      </c>
      <c r="AO6" s="322"/>
      <c r="AP6" s="322"/>
      <c r="AQ6" s="322"/>
      <c r="AR6" s="322">
        <v>2016</v>
      </c>
      <c r="AS6" s="322"/>
      <c r="AT6" s="322"/>
      <c r="AU6" s="322"/>
      <c r="AV6" s="322">
        <v>2017</v>
      </c>
      <c r="AW6" s="322"/>
      <c r="AX6" s="322"/>
      <c r="AY6" s="322"/>
      <c r="AZ6" s="322">
        <v>2018</v>
      </c>
      <c r="BA6" s="322"/>
      <c r="BB6" s="322"/>
      <c r="BC6" s="322"/>
      <c r="BD6" s="322">
        <v>2019</v>
      </c>
      <c r="BE6" s="322"/>
      <c r="BF6" s="322"/>
      <c r="BG6" s="322"/>
      <c r="BH6" s="61">
        <v>2020</v>
      </c>
      <c r="BI6" s="61"/>
      <c r="BJ6" s="61"/>
      <c r="BK6" s="61"/>
    </row>
    <row r="7" spans="1:63" ht="12" customHeight="1">
      <c r="B7" s="62" t="s">
        <v>196</v>
      </c>
      <c r="C7" s="186">
        <v>1064</v>
      </c>
      <c r="D7" s="187">
        <v>1253</v>
      </c>
      <c r="E7" s="187">
        <v>1358</v>
      </c>
      <c r="F7" s="187">
        <v>1253</v>
      </c>
      <c r="G7" s="187">
        <v>1332</v>
      </c>
      <c r="H7" s="187">
        <v>1797</v>
      </c>
      <c r="I7" s="187">
        <v>2024</v>
      </c>
      <c r="J7" s="187">
        <v>2372</v>
      </c>
      <c r="K7" s="187">
        <v>2742</v>
      </c>
      <c r="L7" s="187">
        <v>2738</v>
      </c>
      <c r="M7" s="187">
        <v>2432</v>
      </c>
      <c r="N7" s="187">
        <v>2539</v>
      </c>
      <c r="O7" s="187">
        <v>2758</v>
      </c>
      <c r="P7" s="187">
        <v>2888</v>
      </c>
      <c r="Q7" s="188">
        <v>2503</v>
      </c>
      <c r="R7" s="10"/>
      <c r="S7" s="9"/>
      <c r="T7" s="17" t="s">
        <v>60</v>
      </c>
      <c r="U7" s="17" t="s">
        <v>61</v>
      </c>
      <c r="V7" s="17" t="s">
        <v>62</v>
      </c>
      <c r="W7" s="17" t="s">
        <v>63</v>
      </c>
      <c r="X7" s="17" t="s">
        <v>60</v>
      </c>
      <c r="Y7" s="17" t="s">
        <v>61</v>
      </c>
      <c r="Z7" s="17" t="s">
        <v>62</v>
      </c>
      <c r="AA7" s="17" t="s">
        <v>63</v>
      </c>
      <c r="AB7" s="17" t="s">
        <v>60</v>
      </c>
      <c r="AC7" s="17" t="s">
        <v>61</v>
      </c>
      <c r="AD7" s="17" t="s">
        <v>62</v>
      </c>
      <c r="AE7" s="17" t="s">
        <v>63</v>
      </c>
      <c r="AF7" s="17" t="s">
        <v>60</v>
      </c>
      <c r="AG7" s="17" t="s">
        <v>61</v>
      </c>
      <c r="AH7" s="17" t="s">
        <v>62</v>
      </c>
      <c r="AI7" s="17" t="s">
        <v>63</v>
      </c>
      <c r="AJ7" s="17" t="s">
        <v>60</v>
      </c>
      <c r="AK7" s="17" t="s">
        <v>61</v>
      </c>
      <c r="AL7" s="17" t="s">
        <v>62</v>
      </c>
      <c r="AM7" s="17" t="s">
        <v>63</v>
      </c>
      <c r="AN7" s="17" t="s">
        <v>60</v>
      </c>
      <c r="AO7" s="17" t="s">
        <v>61</v>
      </c>
      <c r="AP7" s="17" t="s">
        <v>62</v>
      </c>
      <c r="AQ7" s="17" t="s">
        <v>63</v>
      </c>
      <c r="AR7" s="17" t="s">
        <v>60</v>
      </c>
      <c r="AS7" s="17" t="s">
        <v>61</v>
      </c>
      <c r="AT7" s="17" t="s">
        <v>62</v>
      </c>
      <c r="AU7" s="17" t="s">
        <v>63</v>
      </c>
      <c r="AV7" s="17" t="s">
        <v>60</v>
      </c>
      <c r="AW7" s="17" t="s">
        <v>61</v>
      </c>
      <c r="AX7" s="17" t="s">
        <v>62</v>
      </c>
      <c r="AY7" s="17" t="s">
        <v>63</v>
      </c>
      <c r="AZ7" s="17" t="s">
        <v>60</v>
      </c>
      <c r="BA7" s="17" t="s">
        <v>61</v>
      </c>
      <c r="BB7" s="17" t="s">
        <v>62</v>
      </c>
      <c r="BC7" s="17" t="s">
        <v>63</v>
      </c>
      <c r="BD7" s="17" t="s">
        <v>60</v>
      </c>
      <c r="BE7" s="17" t="s">
        <v>61</v>
      </c>
      <c r="BF7" s="17" t="s">
        <v>62</v>
      </c>
      <c r="BG7" s="17" t="s">
        <v>63</v>
      </c>
      <c r="BH7" s="17" t="s">
        <v>60</v>
      </c>
      <c r="BI7" s="17" t="s">
        <v>61</v>
      </c>
      <c r="BJ7" s="17" t="s">
        <v>62</v>
      </c>
      <c r="BK7" s="17" t="s">
        <v>63</v>
      </c>
    </row>
    <row r="8" spans="1:63" ht="12" customHeight="1">
      <c r="B8" s="62" t="s">
        <v>197</v>
      </c>
      <c r="C8" s="167">
        <v>317</v>
      </c>
      <c r="D8" s="18">
        <v>416</v>
      </c>
      <c r="E8" s="18">
        <v>462</v>
      </c>
      <c r="F8" s="18">
        <v>417</v>
      </c>
      <c r="G8" s="18">
        <v>515</v>
      </c>
      <c r="H8" s="18">
        <v>600</v>
      </c>
      <c r="I8" s="18">
        <v>755</v>
      </c>
      <c r="J8" s="18">
        <v>869</v>
      </c>
      <c r="K8" s="18">
        <v>1016</v>
      </c>
      <c r="L8" s="18">
        <v>1087</v>
      </c>
      <c r="M8" s="18">
        <v>1021</v>
      </c>
      <c r="N8" s="18">
        <v>1183</v>
      </c>
      <c r="O8" s="18">
        <v>1167</v>
      </c>
      <c r="P8" s="18">
        <v>1257</v>
      </c>
      <c r="Q8" s="168">
        <v>1126</v>
      </c>
      <c r="R8" s="10"/>
      <c r="S8" s="62" t="s">
        <v>196</v>
      </c>
      <c r="T8" s="186">
        <v>334</v>
      </c>
      <c r="U8" s="187">
        <v>342</v>
      </c>
      <c r="V8" s="187">
        <v>338</v>
      </c>
      <c r="W8" s="187">
        <v>318</v>
      </c>
      <c r="X8" s="187">
        <v>465</v>
      </c>
      <c r="Y8" s="187">
        <v>448</v>
      </c>
      <c r="Z8" s="187">
        <v>441</v>
      </c>
      <c r="AA8" s="187">
        <v>443</v>
      </c>
      <c r="AB8" s="187">
        <v>489</v>
      </c>
      <c r="AC8" s="187">
        <v>500</v>
      </c>
      <c r="AD8" s="187">
        <v>500</v>
      </c>
      <c r="AE8" s="187">
        <v>535</v>
      </c>
      <c r="AF8" s="187">
        <v>613</v>
      </c>
      <c r="AG8" s="187">
        <v>573</v>
      </c>
      <c r="AH8" s="187">
        <v>601</v>
      </c>
      <c r="AI8" s="187">
        <v>585</v>
      </c>
      <c r="AJ8" s="187">
        <v>682</v>
      </c>
      <c r="AK8" s="187">
        <v>685</v>
      </c>
      <c r="AL8" s="187">
        <v>723</v>
      </c>
      <c r="AM8" s="187">
        <v>652</v>
      </c>
      <c r="AN8" s="187">
        <v>702</v>
      </c>
      <c r="AO8" s="187">
        <v>738</v>
      </c>
      <c r="AP8" s="187">
        <v>675</v>
      </c>
      <c r="AQ8" s="187">
        <v>623</v>
      </c>
      <c r="AR8" s="187">
        <v>660</v>
      </c>
      <c r="AS8" s="187">
        <v>623</v>
      </c>
      <c r="AT8" s="187">
        <v>590</v>
      </c>
      <c r="AU8" s="187">
        <v>559</v>
      </c>
      <c r="AV8" s="187">
        <v>687</v>
      </c>
      <c r="AW8" s="187">
        <v>615</v>
      </c>
      <c r="AX8" s="187">
        <v>599</v>
      </c>
      <c r="AY8" s="187">
        <v>638</v>
      </c>
      <c r="AZ8" s="187">
        <v>741</v>
      </c>
      <c r="BA8" s="187">
        <v>712</v>
      </c>
      <c r="BB8" s="187">
        <v>643</v>
      </c>
      <c r="BC8" s="187">
        <v>662</v>
      </c>
      <c r="BD8" s="187">
        <v>775</v>
      </c>
      <c r="BE8" s="187">
        <v>785</v>
      </c>
      <c r="BF8" s="187">
        <v>692</v>
      </c>
      <c r="BG8" s="187">
        <v>636</v>
      </c>
      <c r="BH8" s="187">
        <v>709</v>
      </c>
      <c r="BI8" s="187">
        <v>625</v>
      </c>
      <c r="BJ8" s="187">
        <v>623</v>
      </c>
      <c r="BK8" s="188">
        <v>546</v>
      </c>
    </row>
    <row r="9" spans="1:63" ht="12" customHeight="1">
      <c r="B9" s="62" t="s">
        <v>198</v>
      </c>
      <c r="C9" s="182">
        <v>268</v>
      </c>
      <c r="D9" s="16">
        <v>386</v>
      </c>
      <c r="E9" s="16">
        <v>498</v>
      </c>
      <c r="F9" s="16">
        <v>447</v>
      </c>
      <c r="G9" s="16">
        <v>638</v>
      </c>
      <c r="H9" s="16">
        <v>834</v>
      </c>
      <c r="I9" s="16">
        <v>988</v>
      </c>
      <c r="J9" s="16">
        <v>1209</v>
      </c>
      <c r="K9" s="16">
        <v>1388</v>
      </c>
      <c r="L9" s="16">
        <v>1492</v>
      </c>
      <c r="M9" s="16">
        <v>1294</v>
      </c>
      <c r="N9" s="16">
        <v>1421</v>
      </c>
      <c r="O9" s="16">
        <v>1514</v>
      </c>
      <c r="P9" s="16">
        <v>1687</v>
      </c>
      <c r="Q9" s="183">
        <v>1500</v>
      </c>
      <c r="R9" s="10"/>
      <c r="S9" s="62" t="s">
        <v>197</v>
      </c>
      <c r="T9" s="167">
        <v>132</v>
      </c>
      <c r="U9" s="18">
        <v>122</v>
      </c>
      <c r="V9" s="18">
        <v>112</v>
      </c>
      <c r="W9" s="18">
        <v>149</v>
      </c>
      <c r="X9" s="18">
        <v>157</v>
      </c>
      <c r="Y9" s="18">
        <v>150</v>
      </c>
      <c r="Z9" s="18">
        <v>135</v>
      </c>
      <c r="AA9" s="18">
        <v>158</v>
      </c>
      <c r="AB9" s="18">
        <v>217</v>
      </c>
      <c r="AC9" s="18">
        <v>210</v>
      </c>
      <c r="AD9" s="18">
        <v>154</v>
      </c>
      <c r="AE9" s="18">
        <v>174</v>
      </c>
      <c r="AF9" s="18">
        <v>220</v>
      </c>
      <c r="AG9" s="18">
        <v>215</v>
      </c>
      <c r="AH9" s="18">
        <v>224</v>
      </c>
      <c r="AI9" s="18">
        <v>210</v>
      </c>
      <c r="AJ9" s="18">
        <v>247</v>
      </c>
      <c r="AK9" s="18">
        <v>240</v>
      </c>
      <c r="AL9" s="18">
        <v>267</v>
      </c>
      <c r="AM9" s="18">
        <v>262</v>
      </c>
      <c r="AN9" s="18">
        <v>293</v>
      </c>
      <c r="AO9" s="18">
        <v>272</v>
      </c>
      <c r="AP9" s="18">
        <v>253</v>
      </c>
      <c r="AQ9" s="18">
        <v>269</v>
      </c>
      <c r="AR9" s="18">
        <v>310</v>
      </c>
      <c r="AS9" s="18">
        <v>240</v>
      </c>
      <c r="AT9" s="18">
        <v>249</v>
      </c>
      <c r="AU9" s="18">
        <v>222</v>
      </c>
      <c r="AV9" s="18">
        <v>296</v>
      </c>
      <c r="AW9" s="18">
        <v>309</v>
      </c>
      <c r="AX9" s="18">
        <v>297</v>
      </c>
      <c r="AY9" s="18">
        <v>281</v>
      </c>
      <c r="AZ9" s="18">
        <v>300</v>
      </c>
      <c r="BA9" s="18">
        <v>280</v>
      </c>
      <c r="BB9" s="18">
        <v>267</v>
      </c>
      <c r="BC9" s="18">
        <v>320</v>
      </c>
      <c r="BD9" s="18">
        <v>343</v>
      </c>
      <c r="BE9" s="18">
        <v>298</v>
      </c>
      <c r="BF9" s="18">
        <v>315</v>
      </c>
      <c r="BG9" s="18">
        <v>301</v>
      </c>
      <c r="BH9" s="18">
        <v>318</v>
      </c>
      <c r="BI9" s="18">
        <v>253</v>
      </c>
      <c r="BJ9" s="18">
        <v>294</v>
      </c>
      <c r="BK9" s="168">
        <v>261</v>
      </c>
    </row>
    <row r="10" spans="1:63" ht="12" customHeight="1">
      <c r="B10" s="62" t="s">
        <v>199</v>
      </c>
      <c r="C10" s="167">
        <v>354</v>
      </c>
      <c r="D10" s="18">
        <v>471</v>
      </c>
      <c r="E10" s="18">
        <v>486</v>
      </c>
      <c r="F10" s="18">
        <v>437</v>
      </c>
      <c r="G10" s="18">
        <v>523</v>
      </c>
      <c r="H10" s="18">
        <v>549</v>
      </c>
      <c r="I10" s="18">
        <v>629</v>
      </c>
      <c r="J10" s="18">
        <v>735</v>
      </c>
      <c r="K10" s="18">
        <v>701</v>
      </c>
      <c r="L10" s="18">
        <v>808</v>
      </c>
      <c r="M10" s="18">
        <v>704</v>
      </c>
      <c r="N10" s="18">
        <v>778</v>
      </c>
      <c r="O10" s="18">
        <v>790</v>
      </c>
      <c r="P10" s="18">
        <v>824</v>
      </c>
      <c r="Q10" s="168">
        <v>846</v>
      </c>
      <c r="R10" s="10"/>
      <c r="S10" s="62" t="s">
        <v>198</v>
      </c>
      <c r="T10" s="182">
        <v>167</v>
      </c>
      <c r="U10" s="16">
        <v>160</v>
      </c>
      <c r="V10" s="16">
        <v>133</v>
      </c>
      <c r="W10" s="16">
        <v>178</v>
      </c>
      <c r="X10" s="16">
        <v>238</v>
      </c>
      <c r="Y10" s="16">
        <v>193</v>
      </c>
      <c r="Z10" s="16">
        <v>212</v>
      </c>
      <c r="AA10" s="16">
        <v>191</v>
      </c>
      <c r="AB10" s="16">
        <v>280</v>
      </c>
      <c r="AC10" s="16">
        <v>258</v>
      </c>
      <c r="AD10" s="16">
        <v>218</v>
      </c>
      <c r="AE10" s="16">
        <v>232</v>
      </c>
      <c r="AF10" s="16">
        <v>302</v>
      </c>
      <c r="AG10" s="16">
        <v>299</v>
      </c>
      <c r="AH10" s="16">
        <v>285</v>
      </c>
      <c r="AI10" s="16">
        <v>323</v>
      </c>
      <c r="AJ10" s="16">
        <v>356</v>
      </c>
      <c r="AK10" s="16">
        <v>324</v>
      </c>
      <c r="AL10" s="16">
        <v>340</v>
      </c>
      <c r="AM10" s="16">
        <v>368</v>
      </c>
      <c r="AN10" s="16">
        <v>402</v>
      </c>
      <c r="AO10" s="16">
        <v>397</v>
      </c>
      <c r="AP10" s="16">
        <v>360</v>
      </c>
      <c r="AQ10" s="16">
        <v>333</v>
      </c>
      <c r="AR10" s="16">
        <v>376</v>
      </c>
      <c r="AS10" s="16">
        <v>298</v>
      </c>
      <c r="AT10" s="16">
        <v>320</v>
      </c>
      <c r="AU10" s="16">
        <v>300</v>
      </c>
      <c r="AV10" s="16">
        <v>377</v>
      </c>
      <c r="AW10" s="16">
        <v>333</v>
      </c>
      <c r="AX10" s="16">
        <v>342</v>
      </c>
      <c r="AY10" s="16">
        <v>369</v>
      </c>
      <c r="AZ10" s="16">
        <v>417</v>
      </c>
      <c r="BA10" s="16">
        <v>384</v>
      </c>
      <c r="BB10" s="16">
        <v>345</v>
      </c>
      <c r="BC10" s="16">
        <v>368</v>
      </c>
      <c r="BD10" s="16">
        <v>479</v>
      </c>
      <c r="BE10" s="16">
        <v>432</v>
      </c>
      <c r="BF10" s="16">
        <v>405</v>
      </c>
      <c r="BG10" s="16">
        <v>371</v>
      </c>
      <c r="BH10" s="16">
        <v>453</v>
      </c>
      <c r="BI10" s="16">
        <v>361</v>
      </c>
      <c r="BJ10" s="16">
        <v>356</v>
      </c>
      <c r="BK10" s="183">
        <v>330</v>
      </c>
    </row>
    <row r="11" spans="1:63" ht="12" customHeight="1">
      <c r="B11" s="62" t="s">
        <v>200</v>
      </c>
      <c r="C11" s="182">
        <v>62</v>
      </c>
      <c r="D11" s="16">
        <v>64</v>
      </c>
      <c r="E11" s="16">
        <v>90</v>
      </c>
      <c r="F11" s="16">
        <v>61</v>
      </c>
      <c r="G11" s="16">
        <v>129</v>
      </c>
      <c r="H11" s="16">
        <v>159</v>
      </c>
      <c r="I11" s="16">
        <v>199</v>
      </c>
      <c r="J11" s="16">
        <v>227</v>
      </c>
      <c r="K11" s="16">
        <v>265</v>
      </c>
      <c r="L11" s="16">
        <v>266</v>
      </c>
      <c r="M11" s="16">
        <v>272</v>
      </c>
      <c r="N11" s="16">
        <v>282</v>
      </c>
      <c r="O11" s="16">
        <v>290</v>
      </c>
      <c r="P11" s="16">
        <v>306</v>
      </c>
      <c r="Q11" s="183">
        <v>273</v>
      </c>
      <c r="R11" s="10"/>
      <c r="S11" s="62" t="s">
        <v>199</v>
      </c>
      <c r="T11" s="167">
        <v>132</v>
      </c>
      <c r="U11" s="18">
        <v>141</v>
      </c>
      <c r="V11" s="18">
        <v>122</v>
      </c>
      <c r="W11" s="18">
        <v>128</v>
      </c>
      <c r="X11" s="18">
        <v>139</v>
      </c>
      <c r="Y11" s="18">
        <v>142</v>
      </c>
      <c r="Z11" s="18">
        <v>138</v>
      </c>
      <c r="AA11" s="18">
        <v>130</v>
      </c>
      <c r="AB11" s="18">
        <v>157</v>
      </c>
      <c r="AC11" s="18">
        <v>155</v>
      </c>
      <c r="AD11" s="18">
        <v>165</v>
      </c>
      <c r="AE11" s="18">
        <v>152</v>
      </c>
      <c r="AF11" s="18">
        <v>186</v>
      </c>
      <c r="AG11" s="18">
        <v>168</v>
      </c>
      <c r="AH11" s="18">
        <v>184</v>
      </c>
      <c r="AI11" s="18">
        <v>197</v>
      </c>
      <c r="AJ11" s="18">
        <v>194</v>
      </c>
      <c r="AK11" s="18">
        <v>165</v>
      </c>
      <c r="AL11" s="18">
        <v>175</v>
      </c>
      <c r="AM11" s="18">
        <v>167</v>
      </c>
      <c r="AN11" s="18">
        <v>222</v>
      </c>
      <c r="AO11" s="18">
        <v>219</v>
      </c>
      <c r="AP11" s="18">
        <v>184</v>
      </c>
      <c r="AQ11" s="18">
        <v>183</v>
      </c>
      <c r="AR11" s="18">
        <v>188</v>
      </c>
      <c r="AS11" s="18">
        <v>175</v>
      </c>
      <c r="AT11" s="18">
        <v>167</v>
      </c>
      <c r="AU11" s="18">
        <v>174</v>
      </c>
      <c r="AV11" s="18">
        <v>221</v>
      </c>
      <c r="AW11" s="18">
        <v>187</v>
      </c>
      <c r="AX11" s="18">
        <v>192</v>
      </c>
      <c r="AY11" s="18">
        <v>178</v>
      </c>
      <c r="AZ11" s="18">
        <v>200</v>
      </c>
      <c r="BA11" s="18">
        <v>200</v>
      </c>
      <c r="BB11" s="18">
        <v>196</v>
      </c>
      <c r="BC11" s="18">
        <v>194</v>
      </c>
      <c r="BD11" s="18">
        <v>224</v>
      </c>
      <c r="BE11" s="18">
        <v>186</v>
      </c>
      <c r="BF11" s="18">
        <v>217</v>
      </c>
      <c r="BG11" s="18">
        <v>197</v>
      </c>
      <c r="BH11" s="18">
        <v>239</v>
      </c>
      <c r="BI11" s="18">
        <v>210</v>
      </c>
      <c r="BJ11" s="18">
        <v>198</v>
      </c>
      <c r="BK11" s="168">
        <v>199</v>
      </c>
    </row>
    <row r="12" spans="1:63" ht="12" customHeight="1">
      <c r="B12" s="62" t="s">
        <v>201</v>
      </c>
      <c r="C12" s="167">
        <v>126</v>
      </c>
      <c r="D12" s="18">
        <v>161</v>
      </c>
      <c r="E12" s="18">
        <v>179</v>
      </c>
      <c r="F12" s="18">
        <v>158</v>
      </c>
      <c r="G12" s="18">
        <v>197</v>
      </c>
      <c r="H12" s="18">
        <v>231</v>
      </c>
      <c r="I12" s="18">
        <v>261</v>
      </c>
      <c r="J12" s="18">
        <v>306</v>
      </c>
      <c r="K12" s="18">
        <v>300</v>
      </c>
      <c r="L12" s="18">
        <v>367</v>
      </c>
      <c r="M12" s="18">
        <v>300</v>
      </c>
      <c r="N12" s="18">
        <v>371</v>
      </c>
      <c r="O12" s="18">
        <v>385</v>
      </c>
      <c r="P12" s="18">
        <v>427</v>
      </c>
      <c r="Q12" s="168">
        <v>366</v>
      </c>
      <c r="R12" s="10"/>
      <c r="S12" s="62" t="s">
        <v>200</v>
      </c>
      <c r="T12" s="182">
        <v>33</v>
      </c>
      <c r="U12" s="16">
        <v>30</v>
      </c>
      <c r="V12" s="16">
        <v>24</v>
      </c>
      <c r="W12" s="16">
        <v>42</v>
      </c>
      <c r="X12" s="16">
        <v>39</v>
      </c>
      <c r="Y12" s="16">
        <v>48</v>
      </c>
      <c r="Z12" s="16">
        <v>37</v>
      </c>
      <c r="AA12" s="16">
        <v>35</v>
      </c>
      <c r="AB12" s="16">
        <v>50</v>
      </c>
      <c r="AC12" s="16">
        <v>57</v>
      </c>
      <c r="AD12" s="16">
        <v>45</v>
      </c>
      <c r="AE12" s="16">
        <v>47</v>
      </c>
      <c r="AF12" s="16">
        <v>68</v>
      </c>
      <c r="AG12" s="16">
        <v>44</v>
      </c>
      <c r="AH12" s="16">
        <v>55</v>
      </c>
      <c r="AI12" s="16">
        <v>60</v>
      </c>
      <c r="AJ12" s="16">
        <v>64</v>
      </c>
      <c r="AK12" s="16">
        <v>62</v>
      </c>
      <c r="AL12" s="16">
        <v>68</v>
      </c>
      <c r="AM12" s="16">
        <v>71</v>
      </c>
      <c r="AN12" s="16">
        <v>73</v>
      </c>
      <c r="AO12" s="16">
        <v>61</v>
      </c>
      <c r="AP12" s="16">
        <v>63</v>
      </c>
      <c r="AQ12" s="16">
        <v>69</v>
      </c>
      <c r="AR12" s="16">
        <v>88</v>
      </c>
      <c r="AS12" s="16">
        <v>71</v>
      </c>
      <c r="AT12" s="16">
        <v>55</v>
      </c>
      <c r="AU12" s="16">
        <v>58</v>
      </c>
      <c r="AV12" s="16">
        <v>62</v>
      </c>
      <c r="AW12" s="16">
        <v>91</v>
      </c>
      <c r="AX12" s="16">
        <v>67</v>
      </c>
      <c r="AY12" s="16">
        <v>62</v>
      </c>
      <c r="AZ12" s="16">
        <v>80</v>
      </c>
      <c r="BA12" s="16">
        <v>57</v>
      </c>
      <c r="BB12" s="16">
        <v>69</v>
      </c>
      <c r="BC12" s="16">
        <v>84</v>
      </c>
      <c r="BD12" s="16">
        <v>82</v>
      </c>
      <c r="BE12" s="16">
        <v>76</v>
      </c>
      <c r="BF12" s="16">
        <v>67</v>
      </c>
      <c r="BG12" s="16">
        <v>81</v>
      </c>
      <c r="BH12" s="16">
        <v>73</v>
      </c>
      <c r="BI12" s="16">
        <v>60</v>
      </c>
      <c r="BJ12" s="16">
        <v>64</v>
      </c>
      <c r="BK12" s="183">
        <v>76</v>
      </c>
    </row>
    <row r="13" spans="1:63" ht="12" customHeight="1">
      <c r="B13" s="62" t="s">
        <v>202</v>
      </c>
      <c r="C13" s="182">
        <v>74</v>
      </c>
      <c r="D13" s="16">
        <v>116</v>
      </c>
      <c r="E13" s="16">
        <v>138</v>
      </c>
      <c r="F13" s="16">
        <v>132</v>
      </c>
      <c r="G13" s="16">
        <v>150</v>
      </c>
      <c r="H13" s="16">
        <v>179</v>
      </c>
      <c r="I13" s="16">
        <v>215</v>
      </c>
      <c r="J13" s="16">
        <v>216</v>
      </c>
      <c r="K13" s="16">
        <v>280</v>
      </c>
      <c r="L13" s="16">
        <v>308</v>
      </c>
      <c r="M13" s="16">
        <v>270</v>
      </c>
      <c r="N13" s="16">
        <v>333</v>
      </c>
      <c r="O13" s="16">
        <v>299</v>
      </c>
      <c r="P13" s="16">
        <v>373</v>
      </c>
      <c r="Q13" s="183">
        <v>329</v>
      </c>
      <c r="R13" s="10"/>
      <c r="S13" s="62" t="s">
        <v>201</v>
      </c>
      <c r="T13" s="167">
        <v>55</v>
      </c>
      <c r="U13" s="18">
        <v>47</v>
      </c>
      <c r="V13" s="18">
        <v>43</v>
      </c>
      <c r="W13" s="18">
        <v>52</v>
      </c>
      <c r="X13" s="18">
        <v>59</v>
      </c>
      <c r="Y13" s="18">
        <v>53</v>
      </c>
      <c r="Z13" s="18">
        <v>62</v>
      </c>
      <c r="AA13" s="18">
        <v>57</v>
      </c>
      <c r="AB13" s="18">
        <v>62</v>
      </c>
      <c r="AC13" s="18">
        <v>70</v>
      </c>
      <c r="AD13" s="18">
        <v>66</v>
      </c>
      <c r="AE13" s="18">
        <v>63</v>
      </c>
      <c r="AF13" s="18">
        <v>70</v>
      </c>
      <c r="AG13" s="18">
        <v>74</v>
      </c>
      <c r="AH13" s="18">
        <v>76</v>
      </c>
      <c r="AI13" s="18">
        <v>86</v>
      </c>
      <c r="AJ13" s="18">
        <v>65</v>
      </c>
      <c r="AK13" s="18">
        <v>85</v>
      </c>
      <c r="AL13" s="18">
        <v>75</v>
      </c>
      <c r="AM13" s="18">
        <v>75</v>
      </c>
      <c r="AN13" s="18">
        <v>91</v>
      </c>
      <c r="AO13" s="18">
        <v>109</v>
      </c>
      <c r="AP13" s="18">
        <v>78</v>
      </c>
      <c r="AQ13" s="18">
        <v>89</v>
      </c>
      <c r="AR13" s="18">
        <v>70</v>
      </c>
      <c r="AS13" s="18">
        <v>73</v>
      </c>
      <c r="AT13" s="18">
        <v>83</v>
      </c>
      <c r="AU13" s="18">
        <v>74</v>
      </c>
      <c r="AV13" s="18">
        <v>97</v>
      </c>
      <c r="AW13" s="18">
        <v>99</v>
      </c>
      <c r="AX13" s="18">
        <v>87</v>
      </c>
      <c r="AY13" s="18">
        <v>88</v>
      </c>
      <c r="AZ13" s="18">
        <v>96</v>
      </c>
      <c r="BA13" s="18">
        <v>97</v>
      </c>
      <c r="BB13" s="18">
        <v>102</v>
      </c>
      <c r="BC13" s="18">
        <v>90</v>
      </c>
      <c r="BD13" s="18">
        <v>113</v>
      </c>
      <c r="BE13" s="18">
        <v>105</v>
      </c>
      <c r="BF13" s="18">
        <v>100</v>
      </c>
      <c r="BG13" s="18">
        <v>109</v>
      </c>
      <c r="BH13" s="18">
        <v>89</v>
      </c>
      <c r="BI13" s="18">
        <v>80</v>
      </c>
      <c r="BJ13" s="18">
        <v>114</v>
      </c>
      <c r="BK13" s="168">
        <v>83</v>
      </c>
    </row>
    <row r="14" spans="1:63" ht="12" customHeight="1">
      <c r="B14" s="62" t="s">
        <v>203</v>
      </c>
      <c r="C14" s="167">
        <v>86</v>
      </c>
      <c r="D14" s="18">
        <v>106</v>
      </c>
      <c r="E14" s="18">
        <v>106</v>
      </c>
      <c r="F14" s="18">
        <v>115</v>
      </c>
      <c r="G14" s="18">
        <v>139</v>
      </c>
      <c r="H14" s="18">
        <v>163</v>
      </c>
      <c r="I14" s="18">
        <v>206</v>
      </c>
      <c r="J14" s="18">
        <v>259</v>
      </c>
      <c r="K14" s="18">
        <v>273</v>
      </c>
      <c r="L14" s="18">
        <v>282</v>
      </c>
      <c r="M14" s="18">
        <v>246</v>
      </c>
      <c r="N14" s="18">
        <v>277</v>
      </c>
      <c r="O14" s="18">
        <v>310</v>
      </c>
      <c r="P14" s="18">
        <v>307</v>
      </c>
      <c r="Q14" s="168">
        <v>260</v>
      </c>
      <c r="R14" s="20"/>
      <c r="S14" s="62" t="s">
        <v>202</v>
      </c>
      <c r="T14" s="182">
        <v>28</v>
      </c>
      <c r="U14" s="16">
        <v>38</v>
      </c>
      <c r="V14" s="16">
        <v>44</v>
      </c>
      <c r="W14" s="16">
        <v>40</v>
      </c>
      <c r="X14" s="16">
        <v>47</v>
      </c>
      <c r="Y14" s="16">
        <v>39</v>
      </c>
      <c r="Z14" s="16">
        <v>53</v>
      </c>
      <c r="AA14" s="16">
        <v>40</v>
      </c>
      <c r="AB14" s="16">
        <v>49</v>
      </c>
      <c r="AC14" s="16">
        <v>60</v>
      </c>
      <c r="AD14" s="16">
        <v>58</v>
      </c>
      <c r="AE14" s="16">
        <v>48</v>
      </c>
      <c r="AF14" s="16">
        <v>49</v>
      </c>
      <c r="AG14" s="16">
        <v>68</v>
      </c>
      <c r="AH14" s="16">
        <v>53</v>
      </c>
      <c r="AI14" s="16">
        <v>46</v>
      </c>
      <c r="AJ14" s="16">
        <v>73</v>
      </c>
      <c r="AK14" s="16">
        <v>57</v>
      </c>
      <c r="AL14" s="16">
        <v>69</v>
      </c>
      <c r="AM14" s="16">
        <v>81</v>
      </c>
      <c r="AN14" s="16">
        <v>96</v>
      </c>
      <c r="AO14" s="16">
        <v>59</v>
      </c>
      <c r="AP14" s="16">
        <v>76</v>
      </c>
      <c r="AQ14" s="16">
        <v>77</v>
      </c>
      <c r="AR14" s="16">
        <v>85</v>
      </c>
      <c r="AS14" s="16">
        <v>60</v>
      </c>
      <c r="AT14" s="16">
        <v>64</v>
      </c>
      <c r="AU14" s="16">
        <v>61</v>
      </c>
      <c r="AV14" s="16">
        <v>93</v>
      </c>
      <c r="AW14" s="16">
        <v>92</v>
      </c>
      <c r="AX14" s="16">
        <v>77</v>
      </c>
      <c r="AY14" s="16">
        <v>71</v>
      </c>
      <c r="AZ14" s="16">
        <v>74</v>
      </c>
      <c r="BA14" s="16">
        <v>70</v>
      </c>
      <c r="BB14" s="16">
        <v>75</v>
      </c>
      <c r="BC14" s="16">
        <v>80</v>
      </c>
      <c r="BD14" s="16">
        <v>97</v>
      </c>
      <c r="BE14" s="16">
        <v>88</v>
      </c>
      <c r="BF14" s="16">
        <v>97</v>
      </c>
      <c r="BG14" s="16">
        <v>91</v>
      </c>
      <c r="BH14" s="16">
        <v>83</v>
      </c>
      <c r="BI14" s="16">
        <v>75</v>
      </c>
      <c r="BJ14" s="16">
        <v>84</v>
      </c>
      <c r="BK14" s="183">
        <v>87</v>
      </c>
    </row>
    <row r="15" spans="1:63" ht="12" customHeight="1">
      <c r="B15" s="62" t="s">
        <v>204</v>
      </c>
      <c r="C15" s="182">
        <v>45</v>
      </c>
      <c r="D15" s="16">
        <v>62</v>
      </c>
      <c r="E15" s="16">
        <v>54</v>
      </c>
      <c r="F15" s="16">
        <v>63</v>
      </c>
      <c r="G15" s="16">
        <v>73</v>
      </c>
      <c r="H15" s="16">
        <v>95</v>
      </c>
      <c r="I15" s="16">
        <v>111</v>
      </c>
      <c r="J15" s="16">
        <v>101</v>
      </c>
      <c r="K15" s="16">
        <v>117</v>
      </c>
      <c r="L15" s="16">
        <v>129</v>
      </c>
      <c r="M15" s="16">
        <v>111</v>
      </c>
      <c r="N15" s="16">
        <v>111</v>
      </c>
      <c r="O15" s="16">
        <v>150</v>
      </c>
      <c r="P15" s="16">
        <v>119</v>
      </c>
      <c r="Q15" s="183">
        <v>114</v>
      </c>
      <c r="S15" s="62" t="s">
        <v>203</v>
      </c>
      <c r="T15" s="167">
        <v>39</v>
      </c>
      <c r="U15" s="18">
        <v>28</v>
      </c>
      <c r="V15" s="18">
        <v>35</v>
      </c>
      <c r="W15" s="18">
        <v>37</v>
      </c>
      <c r="X15" s="18">
        <v>44</v>
      </c>
      <c r="Y15" s="18">
        <v>36</v>
      </c>
      <c r="Z15" s="18">
        <v>46</v>
      </c>
      <c r="AA15" s="18">
        <v>37</v>
      </c>
      <c r="AB15" s="18">
        <v>58</v>
      </c>
      <c r="AC15" s="18">
        <v>42</v>
      </c>
      <c r="AD15" s="18">
        <v>45</v>
      </c>
      <c r="AE15" s="18">
        <v>61</v>
      </c>
      <c r="AF15" s="18">
        <v>67</v>
      </c>
      <c r="AG15" s="18">
        <v>56</v>
      </c>
      <c r="AH15" s="18">
        <v>64</v>
      </c>
      <c r="AI15" s="18">
        <v>72</v>
      </c>
      <c r="AJ15" s="18">
        <v>78</v>
      </c>
      <c r="AK15" s="18">
        <v>73</v>
      </c>
      <c r="AL15" s="18">
        <v>69</v>
      </c>
      <c r="AM15" s="18">
        <v>53</v>
      </c>
      <c r="AN15" s="18">
        <v>79</v>
      </c>
      <c r="AO15" s="18">
        <v>69</v>
      </c>
      <c r="AP15" s="18">
        <v>82</v>
      </c>
      <c r="AQ15" s="18">
        <v>52</v>
      </c>
      <c r="AR15" s="18">
        <v>69</v>
      </c>
      <c r="AS15" s="18">
        <v>62</v>
      </c>
      <c r="AT15" s="18">
        <v>59</v>
      </c>
      <c r="AU15" s="18">
        <v>56</v>
      </c>
      <c r="AV15" s="18">
        <v>74</v>
      </c>
      <c r="AW15" s="18">
        <v>68</v>
      </c>
      <c r="AX15" s="18">
        <v>64</v>
      </c>
      <c r="AY15" s="18">
        <v>71</v>
      </c>
      <c r="AZ15" s="18">
        <v>88</v>
      </c>
      <c r="BA15" s="18">
        <v>78</v>
      </c>
      <c r="BB15" s="18">
        <v>59</v>
      </c>
      <c r="BC15" s="18">
        <v>85</v>
      </c>
      <c r="BD15" s="18">
        <v>95</v>
      </c>
      <c r="BE15" s="18">
        <v>78</v>
      </c>
      <c r="BF15" s="18">
        <v>70</v>
      </c>
      <c r="BG15" s="18">
        <v>64</v>
      </c>
      <c r="BH15" s="18">
        <v>71</v>
      </c>
      <c r="BI15" s="18">
        <v>57</v>
      </c>
      <c r="BJ15" s="18">
        <v>65</v>
      </c>
      <c r="BK15" s="168">
        <v>67</v>
      </c>
    </row>
    <row r="16" spans="1:63" ht="12" customHeight="1">
      <c r="B16" s="62" t="s">
        <v>205</v>
      </c>
      <c r="C16" s="167">
        <v>69</v>
      </c>
      <c r="D16" s="18">
        <v>83</v>
      </c>
      <c r="E16" s="18">
        <v>88</v>
      </c>
      <c r="F16" s="18">
        <v>82</v>
      </c>
      <c r="G16" s="18">
        <v>109</v>
      </c>
      <c r="H16" s="18">
        <v>119</v>
      </c>
      <c r="I16" s="18">
        <v>143</v>
      </c>
      <c r="J16" s="18">
        <v>150</v>
      </c>
      <c r="K16" s="18">
        <v>176</v>
      </c>
      <c r="L16" s="18">
        <v>166</v>
      </c>
      <c r="M16" s="18">
        <v>129</v>
      </c>
      <c r="N16" s="18">
        <v>172</v>
      </c>
      <c r="O16" s="18">
        <v>169</v>
      </c>
      <c r="P16" s="18">
        <v>190</v>
      </c>
      <c r="Q16" s="168">
        <v>192</v>
      </c>
      <c r="S16" s="62" t="s">
        <v>204</v>
      </c>
      <c r="T16" s="182">
        <v>16</v>
      </c>
      <c r="U16" s="16">
        <v>14</v>
      </c>
      <c r="V16" s="16">
        <v>20</v>
      </c>
      <c r="W16" s="16">
        <v>23</v>
      </c>
      <c r="X16" s="16">
        <v>32</v>
      </c>
      <c r="Y16" s="16">
        <v>19</v>
      </c>
      <c r="Z16" s="16">
        <v>20</v>
      </c>
      <c r="AA16" s="16">
        <v>24</v>
      </c>
      <c r="AB16" s="16">
        <v>26</v>
      </c>
      <c r="AC16" s="16">
        <v>29</v>
      </c>
      <c r="AD16" s="16">
        <v>26</v>
      </c>
      <c r="AE16" s="16">
        <v>30</v>
      </c>
      <c r="AF16" s="16">
        <v>23</v>
      </c>
      <c r="AG16" s="16">
        <v>24</v>
      </c>
      <c r="AH16" s="16">
        <v>25</v>
      </c>
      <c r="AI16" s="16">
        <v>29</v>
      </c>
      <c r="AJ16" s="16">
        <v>34</v>
      </c>
      <c r="AK16" s="16">
        <v>28</v>
      </c>
      <c r="AL16" s="16">
        <v>24</v>
      </c>
      <c r="AM16" s="16">
        <v>31</v>
      </c>
      <c r="AN16" s="16">
        <v>25</v>
      </c>
      <c r="AO16" s="16">
        <v>40</v>
      </c>
      <c r="AP16" s="16">
        <v>31</v>
      </c>
      <c r="AQ16" s="16">
        <v>33</v>
      </c>
      <c r="AR16" s="16">
        <v>30</v>
      </c>
      <c r="AS16" s="16">
        <v>33</v>
      </c>
      <c r="AT16" s="16">
        <v>27</v>
      </c>
      <c r="AU16" s="16">
        <v>21</v>
      </c>
      <c r="AV16" s="16">
        <v>33</v>
      </c>
      <c r="AW16" s="16">
        <v>33</v>
      </c>
      <c r="AX16" s="16">
        <v>25</v>
      </c>
      <c r="AY16" s="16">
        <v>20</v>
      </c>
      <c r="AZ16" s="16">
        <v>32</v>
      </c>
      <c r="BA16" s="16">
        <v>38</v>
      </c>
      <c r="BB16" s="16">
        <v>39</v>
      </c>
      <c r="BC16" s="16">
        <v>41</v>
      </c>
      <c r="BD16" s="16">
        <v>31</v>
      </c>
      <c r="BE16" s="16">
        <v>25</v>
      </c>
      <c r="BF16" s="16">
        <v>32</v>
      </c>
      <c r="BG16" s="16">
        <v>31</v>
      </c>
      <c r="BH16" s="16">
        <v>36</v>
      </c>
      <c r="BI16" s="16">
        <v>18</v>
      </c>
      <c r="BJ16" s="16">
        <v>31</v>
      </c>
      <c r="BK16" s="183">
        <v>29</v>
      </c>
    </row>
    <row r="17" spans="1:63" ht="12" customHeight="1">
      <c r="B17" s="62" t="s">
        <v>79</v>
      </c>
      <c r="C17" s="189">
        <v>940</v>
      </c>
      <c r="D17" s="190">
        <v>1283</v>
      </c>
      <c r="E17" s="190">
        <v>1395</v>
      </c>
      <c r="F17" s="190">
        <v>1427</v>
      </c>
      <c r="G17" s="190">
        <v>1710</v>
      </c>
      <c r="H17" s="190">
        <v>2165</v>
      </c>
      <c r="I17" s="190">
        <v>2487</v>
      </c>
      <c r="J17" s="190">
        <v>3030</v>
      </c>
      <c r="K17" s="190">
        <v>3390</v>
      </c>
      <c r="L17" s="190">
        <v>3633</v>
      </c>
      <c r="M17" s="190">
        <v>3290</v>
      </c>
      <c r="N17" s="190">
        <v>3433</v>
      </c>
      <c r="O17" s="190">
        <v>3455</v>
      </c>
      <c r="P17" s="190">
        <v>3907</v>
      </c>
      <c r="Q17" s="191">
        <v>3515</v>
      </c>
      <c r="S17" s="62" t="s">
        <v>205</v>
      </c>
      <c r="T17" s="167">
        <v>23</v>
      </c>
      <c r="U17" s="18">
        <v>36</v>
      </c>
      <c r="V17" s="18">
        <v>27</v>
      </c>
      <c r="W17" s="18">
        <v>23</v>
      </c>
      <c r="X17" s="18">
        <v>25</v>
      </c>
      <c r="Y17" s="18">
        <v>33</v>
      </c>
      <c r="Z17" s="18">
        <v>29</v>
      </c>
      <c r="AA17" s="18">
        <v>32</v>
      </c>
      <c r="AB17" s="18">
        <v>36</v>
      </c>
      <c r="AC17" s="18">
        <v>41</v>
      </c>
      <c r="AD17" s="18">
        <v>41</v>
      </c>
      <c r="AE17" s="18">
        <v>25</v>
      </c>
      <c r="AF17" s="18">
        <v>38</v>
      </c>
      <c r="AG17" s="18">
        <v>34</v>
      </c>
      <c r="AH17" s="18">
        <v>36</v>
      </c>
      <c r="AI17" s="18">
        <v>42</v>
      </c>
      <c r="AJ17" s="18">
        <v>43</v>
      </c>
      <c r="AK17" s="18">
        <v>46</v>
      </c>
      <c r="AL17" s="18">
        <v>43</v>
      </c>
      <c r="AM17" s="18">
        <v>44</v>
      </c>
      <c r="AN17" s="18">
        <v>49</v>
      </c>
      <c r="AO17" s="18">
        <v>29</v>
      </c>
      <c r="AP17" s="18">
        <v>43</v>
      </c>
      <c r="AQ17" s="18">
        <v>45</v>
      </c>
      <c r="AR17" s="18">
        <v>38</v>
      </c>
      <c r="AS17" s="18">
        <v>33</v>
      </c>
      <c r="AT17" s="18">
        <v>34</v>
      </c>
      <c r="AU17" s="18">
        <v>24</v>
      </c>
      <c r="AV17" s="18">
        <v>54</v>
      </c>
      <c r="AW17" s="18">
        <v>36</v>
      </c>
      <c r="AX17" s="18">
        <v>51</v>
      </c>
      <c r="AY17" s="18">
        <v>31</v>
      </c>
      <c r="AZ17" s="18">
        <v>47</v>
      </c>
      <c r="BA17" s="18">
        <v>40</v>
      </c>
      <c r="BB17" s="18">
        <v>37</v>
      </c>
      <c r="BC17" s="18">
        <v>45</v>
      </c>
      <c r="BD17" s="18">
        <v>55</v>
      </c>
      <c r="BE17" s="18">
        <v>48</v>
      </c>
      <c r="BF17" s="18">
        <v>40</v>
      </c>
      <c r="BG17" s="18">
        <v>47</v>
      </c>
      <c r="BH17" s="18">
        <v>54</v>
      </c>
      <c r="BI17" s="18">
        <v>40</v>
      </c>
      <c r="BJ17" s="18">
        <v>41</v>
      </c>
      <c r="BK17" s="168">
        <v>57</v>
      </c>
    </row>
    <row r="18" spans="1:63" ht="12" customHeight="1">
      <c r="B18" s="19" t="s">
        <v>286</v>
      </c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S18" s="62" t="s">
        <v>79</v>
      </c>
      <c r="T18" s="189">
        <v>452</v>
      </c>
      <c r="U18" s="190">
        <v>403</v>
      </c>
      <c r="V18" s="190">
        <v>413</v>
      </c>
      <c r="W18" s="190">
        <v>442</v>
      </c>
      <c r="X18" s="190">
        <v>592</v>
      </c>
      <c r="Y18" s="190">
        <v>500</v>
      </c>
      <c r="Z18" s="190">
        <v>529</v>
      </c>
      <c r="AA18" s="190">
        <v>544</v>
      </c>
      <c r="AB18" s="190">
        <v>710</v>
      </c>
      <c r="AC18" s="190">
        <v>614</v>
      </c>
      <c r="AD18" s="190">
        <v>584</v>
      </c>
      <c r="AE18" s="190">
        <v>579</v>
      </c>
      <c r="AF18" s="190">
        <v>771</v>
      </c>
      <c r="AG18" s="190">
        <v>710</v>
      </c>
      <c r="AH18" s="190">
        <v>778</v>
      </c>
      <c r="AI18" s="190">
        <v>771</v>
      </c>
      <c r="AJ18" s="190">
        <v>866</v>
      </c>
      <c r="AK18" s="190">
        <v>846</v>
      </c>
      <c r="AL18" s="190">
        <v>836</v>
      </c>
      <c r="AM18" s="190">
        <v>842</v>
      </c>
      <c r="AN18" s="190">
        <v>976</v>
      </c>
      <c r="AO18" s="190">
        <v>919</v>
      </c>
      <c r="AP18" s="190">
        <v>876</v>
      </c>
      <c r="AQ18" s="190">
        <v>862</v>
      </c>
      <c r="AR18" s="190">
        <v>972</v>
      </c>
      <c r="AS18" s="190">
        <v>800</v>
      </c>
      <c r="AT18" s="190">
        <v>766</v>
      </c>
      <c r="AU18" s="190">
        <v>752</v>
      </c>
      <c r="AV18" s="190">
        <v>932</v>
      </c>
      <c r="AW18" s="190">
        <v>827</v>
      </c>
      <c r="AX18" s="190">
        <v>831</v>
      </c>
      <c r="AY18" s="190">
        <v>843</v>
      </c>
      <c r="AZ18" s="190">
        <v>933</v>
      </c>
      <c r="BA18" s="190">
        <v>798</v>
      </c>
      <c r="BB18" s="190">
        <v>813</v>
      </c>
      <c r="BC18" s="190">
        <v>911</v>
      </c>
      <c r="BD18" s="190">
        <v>1062</v>
      </c>
      <c r="BE18" s="190">
        <v>952</v>
      </c>
      <c r="BF18" s="190">
        <v>898</v>
      </c>
      <c r="BG18" s="190">
        <v>995</v>
      </c>
      <c r="BH18" s="190">
        <v>965</v>
      </c>
      <c r="BI18" s="190">
        <v>878</v>
      </c>
      <c r="BJ18" s="190">
        <v>881</v>
      </c>
      <c r="BK18" s="191">
        <v>791</v>
      </c>
    </row>
    <row r="19" spans="1:63" ht="12" customHeight="1">
      <c r="B19" s="19" t="s">
        <v>432</v>
      </c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</row>
    <row r="20" spans="1:63" ht="12" customHeight="1">
      <c r="B20" s="19" t="s">
        <v>206</v>
      </c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</row>
    <row r="21" spans="1:63" ht="12" customHeight="1"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</row>
    <row r="22" spans="1:63" ht="12" customHeight="1"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</row>
    <row r="23" spans="1:63" ht="12" customHeight="1"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</row>
    <row r="24" spans="1:63" s="9" customFormat="1" ht="12" customHeight="1">
      <c r="A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</row>
    <row r="25" spans="1:63" s="9" customFormat="1" ht="12" customHeight="1">
      <c r="A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</row>
    <row r="26" spans="1:63" s="9" customFormat="1" ht="12" customHeight="1">
      <c r="A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</row>
    <row r="27" spans="1:63" s="9" customFormat="1" ht="12" customHeight="1">
      <c r="A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</row>
    <row r="28" spans="1:63" s="9" customFormat="1" ht="12" customHeight="1">
      <c r="A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</row>
    <row r="29" spans="1:63" s="9" customFormat="1" ht="12" customHeight="1">
      <c r="A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</row>
    <row r="30" spans="1:63" s="9" customFormat="1" ht="12" customHeight="1">
      <c r="A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</row>
    <row r="31" spans="1:63" s="9" customFormat="1" ht="12" customHeight="1">
      <c r="A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</row>
    <row r="32" spans="1:63" s="9" customFormat="1" ht="12" customHeight="1">
      <c r="A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</row>
    <row r="33" spans="1:63" s="9" customFormat="1" ht="12" customHeight="1">
      <c r="A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</row>
    <row r="34" spans="1:63" s="9" customFormat="1" ht="12" customHeight="1">
      <c r="A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</row>
    <row r="35" spans="1:63" s="9" customFormat="1" ht="12" customHeight="1">
      <c r="A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</row>
    <row r="36" spans="1:63" s="9" customFormat="1" ht="12" customHeight="1">
      <c r="A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</row>
    <row r="37" spans="1:63" s="9" customFormat="1" ht="12" customHeight="1">
      <c r="A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</row>
    <row r="38" spans="1:63" s="9" customFormat="1" ht="12" customHeight="1">
      <c r="A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</row>
    <row r="39" spans="1:63" s="9" customFormat="1" ht="12" customHeight="1">
      <c r="A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</row>
    <row r="40" spans="1:63" ht="12" customHeight="1">
      <c r="B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</row>
    <row r="41" spans="1:63" ht="12" customHeight="1">
      <c r="S41" s="9"/>
    </row>
    <row r="42" spans="1:63" ht="12" customHeight="1">
      <c r="S42" s="9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</row>
    <row r="49" spans="2:63" ht="12" customHeight="1">
      <c r="B49" s="9"/>
      <c r="C49" s="11" t="s">
        <v>207</v>
      </c>
      <c r="D49" s="21"/>
      <c r="E49" s="21"/>
      <c r="S49" s="9"/>
      <c r="T49" s="11" t="s">
        <v>20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</row>
    <row r="50" spans="2:63" ht="12" customHeight="1">
      <c r="B50" s="12"/>
      <c r="C50" s="13">
        <v>2006</v>
      </c>
      <c r="D50" s="13">
        <v>2007</v>
      </c>
      <c r="E50" s="13">
        <v>2008</v>
      </c>
      <c r="F50" s="13">
        <v>2009</v>
      </c>
      <c r="G50" s="13">
        <v>2010</v>
      </c>
      <c r="H50" s="13">
        <v>2011</v>
      </c>
      <c r="I50" s="13">
        <v>2012</v>
      </c>
      <c r="J50" s="13">
        <v>2013</v>
      </c>
      <c r="K50" s="13">
        <v>2014</v>
      </c>
      <c r="L50" s="13">
        <v>2015</v>
      </c>
      <c r="M50" s="13">
        <v>2016</v>
      </c>
      <c r="N50" s="13">
        <v>2017</v>
      </c>
      <c r="O50" s="13">
        <v>2018</v>
      </c>
      <c r="P50" s="130">
        <v>2019</v>
      </c>
      <c r="Q50" s="207">
        <v>2020</v>
      </c>
      <c r="S50" s="9"/>
      <c r="T50" s="322">
        <v>2010</v>
      </c>
      <c r="U50" s="322"/>
      <c r="V50" s="322"/>
      <c r="W50" s="322"/>
      <c r="X50" s="322">
        <v>2011</v>
      </c>
      <c r="Y50" s="322"/>
      <c r="Z50" s="322"/>
      <c r="AA50" s="322"/>
      <c r="AB50" s="322">
        <v>2012</v>
      </c>
      <c r="AC50" s="322"/>
      <c r="AD50" s="322"/>
      <c r="AE50" s="322"/>
      <c r="AF50" s="322">
        <v>2013</v>
      </c>
      <c r="AG50" s="322"/>
      <c r="AH50" s="322"/>
      <c r="AI50" s="322"/>
      <c r="AJ50" s="322">
        <v>2014</v>
      </c>
      <c r="AK50" s="322"/>
      <c r="AL50" s="322"/>
      <c r="AM50" s="322"/>
      <c r="AN50" s="322">
        <v>2015</v>
      </c>
      <c r="AO50" s="322"/>
      <c r="AP50" s="322"/>
      <c r="AQ50" s="322"/>
      <c r="AR50" s="322">
        <v>2016</v>
      </c>
      <c r="AS50" s="322"/>
      <c r="AT50" s="322"/>
      <c r="AU50" s="322"/>
      <c r="AV50" s="322">
        <v>2017</v>
      </c>
      <c r="AW50" s="322"/>
      <c r="AX50" s="322"/>
      <c r="AY50" s="322"/>
      <c r="AZ50" s="322">
        <v>2018</v>
      </c>
      <c r="BA50" s="322"/>
      <c r="BB50" s="322"/>
      <c r="BC50" s="322"/>
      <c r="BD50" s="322">
        <v>2019</v>
      </c>
      <c r="BE50" s="322"/>
      <c r="BF50" s="322"/>
      <c r="BG50" s="322"/>
      <c r="BH50" s="61">
        <v>2020</v>
      </c>
      <c r="BI50" s="61"/>
      <c r="BJ50" s="61"/>
      <c r="BK50" s="61"/>
    </row>
    <row r="51" spans="2:63" ht="12" customHeight="1">
      <c r="B51" s="62" t="s">
        <v>196</v>
      </c>
      <c r="C51" s="192">
        <v>10.265094351785006</v>
      </c>
      <c r="D51" s="193">
        <v>12.216047930727402</v>
      </c>
      <c r="E51" s="193">
        <v>13.049274789764189</v>
      </c>
      <c r="F51" s="193">
        <v>11.105475856465347</v>
      </c>
      <c r="G51" s="193">
        <v>10.833872399663807</v>
      </c>
      <c r="H51" s="193">
        <v>17.962851071777369</v>
      </c>
      <c r="I51" s="193">
        <v>14.48143666800884</v>
      </c>
      <c r="J51" s="193">
        <v>17.318670146133204</v>
      </c>
      <c r="K51" s="193">
        <v>30.907597620488595</v>
      </c>
      <c r="L51" s="193">
        <v>35.342381889822562</v>
      </c>
      <c r="M51" s="193">
        <v>33.023164838824279</v>
      </c>
      <c r="N51" s="193">
        <v>33.903813699548849</v>
      </c>
      <c r="O51" s="193">
        <v>66.937312501921767</v>
      </c>
      <c r="P51" s="193">
        <v>51.74119448946746</v>
      </c>
      <c r="Q51" s="194">
        <v>61.458407372253426</v>
      </c>
      <c r="S51" s="9"/>
      <c r="T51" s="17" t="s">
        <v>60</v>
      </c>
      <c r="U51" s="17" t="s">
        <v>61</v>
      </c>
      <c r="V51" s="17" t="s">
        <v>62</v>
      </c>
      <c r="W51" s="17" t="s">
        <v>63</v>
      </c>
      <c r="X51" s="17" t="s">
        <v>60</v>
      </c>
      <c r="Y51" s="17" t="s">
        <v>61</v>
      </c>
      <c r="Z51" s="17" t="s">
        <v>62</v>
      </c>
      <c r="AA51" s="17" t="s">
        <v>63</v>
      </c>
      <c r="AB51" s="17" t="s">
        <v>60</v>
      </c>
      <c r="AC51" s="17" t="s">
        <v>61</v>
      </c>
      <c r="AD51" s="17" t="s">
        <v>62</v>
      </c>
      <c r="AE51" s="17" t="s">
        <v>63</v>
      </c>
      <c r="AF51" s="17" t="s">
        <v>60</v>
      </c>
      <c r="AG51" s="17" t="s">
        <v>61</v>
      </c>
      <c r="AH51" s="17" t="s">
        <v>62</v>
      </c>
      <c r="AI51" s="17" t="s">
        <v>63</v>
      </c>
      <c r="AJ51" s="17" t="s">
        <v>60</v>
      </c>
      <c r="AK51" s="17" t="s">
        <v>61</v>
      </c>
      <c r="AL51" s="17" t="s">
        <v>62</v>
      </c>
      <c r="AM51" s="17" t="s">
        <v>63</v>
      </c>
      <c r="AN51" s="17" t="s">
        <v>60</v>
      </c>
      <c r="AO51" s="17" t="s">
        <v>61</v>
      </c>
      <c r="AP51" s="17" t="s">
        <v>62</v>
      </c>
      <c r="AQ51" s="17" t="s">
        <v>63</v>
      </c>
      <c r="AR51" s="17" t="s">
        <v>60</v>
      </c>
      <c r="AS51" s="17" t="s">
        <v>61</v>
      </c>
      <c r="AT51" s="17" t="s">
        <v>62</v>
      </c>
      <c r="AU51" s="17" t="s">
        <v>63</v>
      </c>
      <c r="AV51" s="17" t="s">
        <v>60</v>
      </c>
      <c r="AW51" s="17" t="s">
        <v>61</v>
      </c>
      <c r="AX51" s="17" t="s">
        <v>62</v>
      </c>
      <c r="AY51" s="17" t="s">
        <v>63</v>
      </c>
      <c r="AZ51" s="17" t="s">
        <v>60</v>
      </c>
      <c r="BA51" s="17" t="s">
        <v>61</v>
      </c>
      <c r="BB51" s="17" t="s">
        <v>62</v>
      </c>
      <c r="BC51" s="17" t="s">
        <v>63</v>
      </c>
      <c r="BD51" s="17" t="s">
        <v>60</v>
      </c>
      <c r="BE51" s="17" t="s">
        <v>61</v>
      </c>
      <c r="BF51" s="17" t="s">
        <v>62</v>
      </c>
      <c r="BG51" s="17" t="s">
        <v>63</v>
      </c>
      <c r="BH51" s="17" t="s">
        <v>60</v>
      </c>
      <c r="BI51" s="17" t="s">
        <v>61</v>
      </c>
      <c r="BJ51" s="17" t="s">
        <v>62</v>
      </c>
      <c r="BK51" s="17" t="s">
        <v>63</v>
      </c>
    </row>
    <row r="52" spans="2:63" ht="12" customHeight="1">
      <c r="B52" s="62" t="s">
        <v>197</v>
      </c>
      <c r="C52" s="195">
        <v>3.3173854307244013</v>
      </c>
      <c r="D52" s="23">
        <v>4.2829417855809995</v>
      </c>
      <c r="E52" s="23">
        <v>3.6603461941384974</v>
      </c>
      <c r="F52" s="23">
        <v>2.6520024765547001</v>
      </c>
      <c r="G52" s="23">
        <v>3.2785147634399996</v>
      </c>
      <c r="H52" s="23">
        <v>3.8171511107295011</v>
      </c>
      <c r="I52" s="23">
        <v>5.1981638425773733</v>
      </c>
      <c r="J52" s="23">
        <v>4.4739719355080041</v>
      </c>
      <c r="K52" s="23">
        <v>6.2923279635480034</v>
      </c>
      <c r="L52" s="23">
        <v>8.5567789573622033</v>
      </c>
      <c r="M52" s="23">
        <v>10.276658299839497</v>
      </c>
      <c r="N52" s="23">
        <v>9.1458612956391914</v>
      </c>
      <c r="O52" s="23">
        <v>15.14524898458089</v>
      </c>
      <c r="P52" s="23">
        <v>13.888197086898971</v>
      </c>
      <c r="Q52" s="196">
        <v>19.284047037486598</v>
      </c>
      <c r="S52" s="62" t="s">
        <v>196</v>
      </c>
      <c r="T52" s="192">
        <v>2.2062076398541</v>
      </c>
      <c r="U52" s="193">
        <v>3.5435398699320002</v>
      </c>
      <c r="V52" s="193">
        <v>2.624704896049701</v>
      </c>
      <c r="W52" s="193">
        <v>2.4594199938279995</v>
      </c>
      <c r="X52" s="193">
        <v>6.3476399929738019</v>
      </c>
      <c r="Y52" s="193">
        <v>3.6297589703352999</v>
      </c>
      <c r="Z52" s="193">
        <v>4.2251489958732957</v>
      </c>
      <c r="AA52" s="193">
        <v>3.7603031125949498</v>
      </c>
      <c r="AB52" s="193">
        <v>3.1703943234065393</v>
      </c>
      <c r="AC52" s="193">
        <v>3.836448119023701</v>
      </c>
      <c r="AD52" s="193">
        <v>3.9922641849038993</v>
      </c>
      <c r="AE52" s="193">
        <v>3.4823300406747002</v>
      </c>
      <c r="AF52" s="193">
        <v>3.7523546567670896</v>
      </c>
      <c r="AG52" s="193">
        <v>4.8699945382302037</v>
      </c>
      <c r="AH52" s="193">
        <v>4.205444376220095</v>
      </c>
      <c r="AI52" s="193">
        <v>4.4908765749157959</v>
      </c>
      <c r="AJ52" s="193">
        <v>6.3827784780389312</v>
      </c>
      <c r="AK52" s="193">
        <v>10.586474827457524</v>
      </c>
      <c r="AL52" s="193">
        <v>6.4093498563465028</v>
      </c>
      <c r="AM52" s="193">
        <v>7.5289944586455979</v>
      </c>
      <c r="AN52" s="193">
        <v>8.0114112248304377</v>
      </c>
      <c r="AO52" s="193">
        <v>9.2344916701242159</v>
      </c>
      <c r="AP52" s="193">
        <v>10.031268145057302</v>
      </c>
      <c r="AQ52" s="193">
        <v>8.065210849810704</v>
      </c>
      <c r="AR52" s="193">
        <v>7.3825108774513852</v>
      </c>
      <c r="AS52" s="193">
        <v>12.637319053797896</v>
      </c>
      <c r="AT52" s="193">
        <v>7.3907863387864081</v>
      </c>
      <c r="AU52" s="193">
        <v>5.6125485687885979</v>
      </c>
      <c r="AV52" s="193">
        <v>6.6752213960579407</v>
      </c>
      <c r="AW52" s="193">
        <v>9.1362097691986381</v>
      </c>
      <c r="AX52" s="193">
        <v>9.746933154606408</v>
      </c>
      <c r="AY52" s="193">
        <v>8.345449379685915</v>
      </c>
      <c r="AZ52" s="193">
        <v>11.503151789648154</v>
      </c>
      <c r="BA52" s="193">
        <v>11.140799765312702</v>
      </c>
      <c r="BB52" s="193">
        <v>16.690114400872105</v>
      </c>
      <c r="BC52" s="193">
        <v>27.603246546088755</v>
      </c>
      <c r="BD52" s="193">
        <v>12.830580034463905</v>
      </c>
      <c r="BE52" s="193">
        <v>14.270187868328199</v>
      </c>
      <c r="BF52" s="193">
        <v>13.231515465374995</v>
      </c>
      <c r="BG52" s="193">
        <v>11.408911121300395</v>
      </c>
      <c r="BH52" s="193">
        <v>16.196724098020994</v>
      </c>
      <c r="BI52" s="193">
        <v>16.991141909052946</v>
      </c>
      <c r="BJ52" s="193">
        <v>14.702310520941181</v>
      </c>
      <c r="BK52" s="194">
        <v>13.568230844238407</v>
      </c>
    </row>
    <row r="53" spans="2:63" ht="12" customHeight="1">
      <c r="B53" s="62" t="s">
        <v>198</v>
      </c>
      <c r="C53" s="197">
        <v>2.3156612527069984</v>
      </c>
      <c r="D53" s="22">
        <v>3.2958532509920011</v>
      </c>
      <c r="E53" s="22">
        <v>3.6168096314609994</v>
      </c>
      <c r="F53" s="22">
        <v>2.0100025380667002</v>
      </c>
      <c r="G53" s="22">
        <v>2.8369583897867994</v>
      </c>
      <c r="H53" s="22">
        <v>4.2619296980019019</v>
      </c>
      <c r="I53" s="22">
        <v>3.8630627455561695</v>
      </c>
      <c r="J53" s="22">
        <v>4.9261616393802949</v>
      </c>
      <c r="K53" s="22">
        <v>9.0134662769995462</v>
      </c>
      <c r="L53" s="22">
        <v>12.442276427192388</v>
      </c>
      <c r="M53" s="22">
        <v>10.390243421839495</v>
      </c>
      <c r="N53" s="22">
        <v>12.787248594621303</v>
      </c>
      <c r="O53" s="22">
        <v>17.333760565454597</v>
      </c>
      <c r="P53" s="22">
        <v>23.27011894990892</v>
      </c>
      <c r="Q53" s="198">
        <v>19.326683211577997</v>
      </c>
      <c r="S53" s="62" t="s">
        <v>197</v>
      </c>
      <c r="T53" s="195">
        <v>0.83231183944000009</v>
      </c>
      <c r="U53" s="23">
        <v>1.1167146309999991</v>
      </c>
      <c r="V53" s="23">
        <v>0.62962302699999995</v>
      </c>
      <c r="W53" s="23">
        <v>0.69986526599999976</v>
      </c>
      <c r="X53" s="23">
        <v>0.80482025153149905</v>
      </c>
      <c r="Y53" s="23">
        <v>0.94616633500000014</v>
      </c>
      <c r="Z53" s="23">
        <v>1.1342387571979997</v>
      </c>
      <c r="AA53" s="23">
        <v>0.93192576699999952</v>
      </c>
      <c r="AB53" s="23">
        <v>1.3307386558053707</v>
      </c>
      <c r="AC53" s="23">
        <v>1.9207429877720001</v>
      </c>
      <c r="AD53" s="23">
        <v>1.1169495809999996</v>
      </c>
      <c r="AE53" s="23">
        <v>0.82973261799999976</v>
      </c>
      <c r="AF53" s="23">
        <v>1.0443502502919997</v>
      </c>
      <c r="AG53" s="23">
        <v>0.94040726600000002</v>
      </c>
      <c r="AH53" s="23">
        <v>1.2055834522159989</v>
      </c>
      <c r="AI53" s="23">
        <v>1.2836309670000001</v>
      </c>
      <c r="AJ53" s="23">
        <v>1.2857462643540001</v>
      </c>
      <c r="AK53" s="23">
        <v>1.2874749381730002</v>
      </c>
      <c r="AL53" s="23">
        <v>1.6884693548369993</v>
      </c>
      <c r="AM53" s="23">
        <v>2.0306374061840002</v>
      </c>
      <c r="AN53" s="23">
        <v>2.2353242475898014</v>
      </c>
      <c r="AO53" s="23">
        <v>1.7602176900000002</v>
      </c>
      <c r="AP53" s="23">
        <v>1.8711059531634997</v>
      </c>
      <c r="AQ53" s="23">
        <v>2.6901310666088993</v>
      </c>
      <c r="AR53" s="23">
        <v>2.1856889806070003</v>
      </c>
      <c r="AS53" s="23">
        <v>5.0838495720810011</v>
      </c>
      <c r="AT53" s="23">
        <v>1.6621765720155004</v>
      </c>
      <c r="AU53" s="23">
        <v>1.344943175136001</v>
      </c>
      <c r="AV53" s="23">
        <v>2.1296890581427004</v>
      </c>
      <c r="AW53" s="23">
        <v>2.0793903505979996</v>
      </c>
      <c r="AX53" s="23">
        <v>2.1413779886245004</v>
      </c>
      <c r="AY53" s="23">
        <v>2.7954038982740004</v>
      </c>
      <c r="AZ53" s="23">
        <v>3.5293529725049999</v>
      </c>
      <c r="BA53" s="23">
        <v>5.6761600414534978</v>
      </c>
      <c r="BB53" s="23">
        <v>2.0375106773119005</v>
      </c>
      <c r="BC53" s="23">
        <v>3.9022252933105008</v>
      </c>
      <c r="BD53" s="23">
        <v>3.293480459575</v>
      </c>
      <c r="BE53" s="23">
        <v>4.1696537442084995</v>
      </c>
      <c r="BF53" s="23">
        <v>3.796914569014759</v>
      </c>
      <c r="BG53" s="23">
        <v>2.6281483141006992</v>
      </c>
      <c r="BH53" s="23">
        <v>3.6249852799999989</v>
      </c>
      <c r="BI53" s="23">
        <v>4.1113016573176209</v>
      </c>
      <c r="BJ53" s="23">
        <v>5.473238982999999</v>
      </c>
      <c r="BK53" s="196">
        <v>6.0745211171689988</v>
      </c>
    </row>
    <row r="54" spans="2:63" ht="12" customHeight="1">
      <c r="B54" s="62" t="s">
        <v>199</v>
      </c>
      <c r="C54" s="195">
        <v>3.3413463215010992</v>
      </c>
      <c r="D54" s="23">
        <v>4.4498969263834018</v>
      </c>
      <c r="E54" s="23">
        <v>4.0292903799519637</v>
      </c>
      <c r="F54" s="23">
        <v>3.1670540530532993</v>
      </c>
      <c r="G54" s="23">
        <v>3.8062516665679991</v>
      </c>
      <c r="H54" s="23">
        <v>4.1452057530756532</v>
      </c>
      <c r="I54" s="23">
        <v>4.7477724174431035</v>
      </c>
      <c r="J54" s="23">
        <v>5.6389841574027963</v>
      </c>
      <c r="K54" s="23">
        <v>5.4736518891600046</v>
      </c>
      <c r="L54" s="23">
        <v>8.4803125350117021</v>
      </c>
      <c r="M54" s="23">
        <v>7.9574101411991975</v>
      </c>
      <c r="N54" s="23">
        <v>9.8120634342751067</v>
      </c>
      <c r="O54" s="23">
        <v>12.163348715824389</v>
      </c>
      <c r="P54" s="23">
        <v>11.461417994768489</v>
      </c>
      <c r="Q54" s="196">
        <v>16.91194389771811</v>
      </c>
      <c r="S54" s="62" t="s">
        <v>198</v>
      </c>
      <c r="T54" s="197">
        <v>0.80793450522399979</v>
      </c>
      <c r="U54" s="22">
        <v>0.67581798400000004</v>
      </c>
      <c r="V54" s="22">
        <v>0.49427896099999979</v>
      </c>
      <c r="W54" s="22">
        <v>0.85892693956279964</v>
      </c>
      <c r="X54" s="22">
        <v>1.2372477196660001</v>
      </c>
      <c r="Y54" s="22">
        <v>0.8502789064159002</v>
      </c>
      <c r="Z54" s="22">
        <v>1.2916312311169997</v>
      </c>
      <c r="AA54" s="22">
        <v>0.8827718408029992</v>
      </c>
      <c r="AB54" s="22">
        <v>0.80016041342727018</v>
      </c>
      <c r="AC54" s="22">
        <v>0.88005705142899981</v>
      </c>
      <c r="AD54" s="22">
        <v>0.81537430938069977</v>
      </c>
      <c r="AE54" s="22">
        <v>1.3674709713192006</v>
      </c>
      <c r="AF54" s="22">
        <v>1.1671950435427909</v>
      </c>
      <c r="AG54" s="22">
        <v>0.94700502485350013</v>
      </c>
      <c r="AH54" s="22">
        <v>1.3090921979520003</v>
      </c>
      <c r="AI54" s="22">
        <v>1.502869373032</v>
      </c>
      <c r="AJ54" s="22">
        <v>1.9100143301549997</v>
      </c>
      <c r="AK54" s="22">
        <v>2.1833558444424992</v>
      </c>
      <c r="AL54" s="22">
        <v>2.475477830700751</v>
      </c>
      <c r="AM54" s="22">
        <v>2.4446182717013003</v>
      </c>
      <c r="AN54" s="22">
        <v>2.4652565966230009</v>
      </c>
      <c r="AO54" s="22">
        <v>3.8721849733709965</v>
      </c>
      <c r="AP54" s="22">
        <v>3.5383594322305991</v>
      </c>
      <c r="AQ54" s="22">
        <v>2.5664754249677997</v>
      </c>
      <c r="AR54" s="22">
        <v>2.399921679348501</v>
      </c>
      <c r="AS54" s="22">
        <v>2.3053176145163987</v>
      </c>
      <c r="AT54" s="22">
        <v>2.6033390807440004</v>
      </c>
      <c r="AU54" s="22">
        <v>3.0816650472305995</v>
      </c>
      <c r="AV54" s="22">
        <v>1.875042771946301</v>
      </c>
      <c r="AW54" s="22">
        <v>2.8639974191540003</v>
      </c>
      <c r="AX54" s="22">
        <v>4.3617694384420016</v>
      </c>
      <c r="AY54" s="22">
        <v>3.6864389650789997</v>
      </c>
      <c r="AZ54" s="22">
        <v>3.606330714395702</v>
      </c>
      <c r="BA54" s="22">
        <v>4.3644184657902008</v>
      </c>
      <c r="BB54" s="22">
        <v>5.5428055130076981</v>
      </c>
      <c r="BC54" s="22">
        <v>3.8202058722609973</v>
      </c>
      <c r="BD54" s="22">
        <v>8.5496263558495205</v>
      </c>
      <c r="BE54" s="22">
        <v>4.6179253830040112</v>
      </c>
      <c r="BF54" s="22">
        <v>4.5155688550554007</v>
      </c>
      <c r="BG54" s="22">
        <v>5.5869983559999987</v>
      </c>
      <c r="BH54" s="22">
        <v>3.9509043094585996</v>
      </c>
      <c r="BI54" s="22">
        <v>4.5360916403429981</v>
      </c>
      <c r="BJ54" s="22">
        <v>5.5039519099917049</v>
      </c>
      <c r="BK54" s="198">
        <v>5.3357353517846997</v>
      </c>
    </row>
    <row r="55" spans="2:63" ht="12" customHeight="1">
      <c r="B55" s="62" t="s">
        <v>200</v>
      </c>
      <c r="C55" s="197">
        <v>0.45489992799999995</v>
      </c>
      <c r="D55" s="22">
        <v>0.41671045300000004</v>
      </c>
      <c r="E55" s="22">
        <v>0.93614879590000011</v>
      </c>
      <c r="F55" s="22">
        <v>0.25114631099999996</v>
      </c>
      <c r="G55" s="22">
        <v>1.2956782323980003</v>
      </c>
      <c r="H55" s="22">
        <v>2.5576370039999996</v>
      </c>
      <c r="I55" s="22">
        <v>0.82400915699999966</v>
      </c>
      <c r="J55" s="22">
        <v>0.95734729400000029</v>
      </c>
      <c r="K55" s="22">
        <v>1.6553721880003995</v>
      </c>
      <c r="L55" s="22">
        <v>1.4624775550679998</v>
      </c>
      <c r="M55" s="22">
        <v>1.3069695080000001</v>
      </c>
      <c r="N55" s="22">
        <v>2.0346835174637996</v>
      </c>
      <c r="O55" s="22">
        <v>1.939770607199</v>
      </c>
      <c r="P55" s="22">
        <v>2.2708608984900009</v>
      </c>
      <c r="Q55" s="198">
        <v>2.7587844689999987</v>
      </c>
      <c r="S55" s="62" t="s">
        <v>199</v>
      </c>
      <c r="T55" s="195">
        <v>1.3470721441189999</v>
      </c>
      <c r="U55" s="23">
        <v>0.89181468900000049</v>
      </c>
      <c r="V55" s="23">
        <v>0.75824511664499983</v>
      </c>
      <c r="W55" s="23">
        <v>0.80911971680400008</v>
      </c>
      <c r="X55" s="23">
        <v>0.96665414787429993</v>
      </c>
      <c r="Y55" s="23">
        <v>1.1130142889999997</v>
      </c>
      <c r="Z55" s="23">
        <v>0.91711973240734967</v>
      </c>
      <c r="AA55" s="23">
        <v>1.1484175837940003</v>
      </c>
      <c r="AB55" s="23">
        <v>1.4173300182840995</v>
      </c>
      <c r="AC55" s="23">
        <v>0.97648455400000012</v>
      </c>
      <c r="AD55" s="23">
        <v>1.2395993019999989</v>
      </c>
      <c r="AE55" s="23">
        <v>1.1143585431590006</v>
      </c>
      <c r="AF55" s="23">
        <v>1.5113034827846898</v>
      </c>
      <c r="AG55" s="23">
        <v>1.2700236587869997</v>
      </c>
      <c r="AH55" s="23">
        <v>1.5209073042805996</v>
      </c>
      <c r="AI55" s="23">
        <v>1.3367497115505007</v>
      </c>
      <c r="AJ55" s="23">
        <v>1.6212452499999994</v>
      </c>
      <c r="AK55" s="23">
        <v>1.2925272002129995</v>
      </c>
      <c r="AL55" s="23">
        <v>1.0921238560000002</v>
      </c>
      <c r="AM55" s="23">
        <v>1.4677555829470004</v>
      </c>
      <c r="AN55" s="23">
        <v>2.5377908169407002</v>
      </c>
      <c r="AO55" s="23">
        <v>1.7384115860710001</v>
      </c>
      <c r="AP55" s="23">
        <v>2.5209029760000004</v>
      </c>
      <c r="AQ55" s="23">
        <v>1.6832071560000001</v>
      </c>
      <c r="AR55" s="23">
        <v>2.1022955335840008</v>
      </c>
      <c r="AS55" s="23">
        <v>2.1073961375139998</v>
      </c>
      <c r="AT55" s="23">
        <v>2.169830607268</v>
      </c>
      <c r="AU55" s="23">
        <v>1.5778878628332005</v>
      </c>
      <c r="AV55" s="23">
        <v>2.2994402042690001</v>
      </c>
      <c r="AW55" s="23">
        <v>1.8315107286000005</v>
      </c>
      <c r="AX55" s="23">
        <v>2.8564600084060996</v>
      </c>
      <c r="AY55" s="23">
        <v>2.8246524929999985</v>
      </c>
      <c r="AZ55" s="23">
        <v>2.9502437054460007</v>
      </c>
      <c r="BA55" s="23">
        <v>3.3875780186389997</v>
      </c>
      <c r="BB55" s="23">
        <v>2.8280368192630005</v>
      </c>
      <c r="BC55" s="23">
        <v>2.9974901724763985</v>
      </c>
      <c r="BD55" s="23">
        <v>2.7928316572449989</v>
      </c>
      <c r="BE55" s="23">
        <v>2.9698737296144997</v>
      </c>
      <c r="BF55" s="23">
        <v>3.1959552179089998</v>
      </c>
      <c r="BG55" s="23">
        <v>2.5027573899999993</v>
      </c>
      <c r="BH55" s="23">
        <v>4.2155499540000019</v>
      </c>
      <c r="BI55" s="23">
        <v>4.1319451773490021</v>
      </c>
      <c r="BJ55" s="23">
        <v>4.7500593501950998</v>
      </c>
      <c r="BK55" s="196">
        <v>3.8143894161739995</v>
      </c>
    </row>
    <row r="56" spans="2:63" ht="12" customHeight="1">
      <c r="B56" s="62" t="s">
        <v>201</v>
      </c>
      <c r="C56" s="195">
        <v>1.8827707548660002</v>
      </c>
      <c r="D56" s="23">
        <v>1.5617117909990001</v>
      </c>
      <c r="E56" s="23">
        <v>1.1109448980000003</v>
      </c>
      <c r="F56" s="23">
        <v>0.753166377</v>
      </c>
      <c r="G56" s="23">
        <v>0.78870654100000004</v>
      </c>
      <c r="H56" s="23">
        <v>0.69944469782400032</v>
      </c>
      <c r="I56" s="23">
        <v>1.3888605290000005</v>
      </c>
      <c r="J56" s="23">
        <v>1.197582229</v>
      </c>
      <c r="K56" s="23">
        <v>2.2926338246879019</v>
      </c>
      <c r="L56" s="23">
        <v>2.0445619363987007</v>
      </c>
      <c r="M56" s="23">
        <v>1.5369434227879999</v>
      </c>
      <c r="N56" s="23">
        <v>1.9631857867393012</v>
      </c>
      <c r="O56" s="23">
        <v>3.0730827923388988</v>
      </c>
      <c r="P56" s="23">
        <v>3.9887967309999994</v>
      </c>
      <c r="Q56" s="196">
        <v>4.5455589836490011</v>
      </c>
      <c r="S56" s="62" t="s">
        <v>200</v>
      </c>
      <c r="T56" s="197">
        <v>0.44955576900000005</v>
      </c>
      <c r="U56" s="22">
        <v>0.23022660699999989</v>
      </c>
      <c r="V56" s="22">
        <v>0.23703094799999996</v>
      </c>
      <c r="W56" s="22">
        <v>0.37886490839799997</v>
      </c>
      <c r="X56" s="22">
        <v>1.2611219469999997</v>
      </c>
      <c r="Y56" s="22">
        <v>0.72567644500000006</v>
      </c>
      <c r="Z56" s="22">
        <v>0.2114485500000001</v>
      </c>
      <c r="AA56" s="22">
        <v>0.35939006200000007</v>
      </c>
      <c r="AB56" s="22">
        <v>0.25230723999999999</v>
      </c>
      <c r="AC56" s="22">
        <v>0.27680547799999999</v>
      </c>
      <c r="AD56" s="22">
        <v>0.15390177899999999</v>
      </c>
      <c r="AE56" s="22">
        <v>0.14099465999999999</v>
      </c>
      <c r="AF56" s="22">
        <v>0.34052786400000001</v>
      </c>
      <c r="AG56" s="22">
        <v>0.10744763399999999</v>
      </c>
      <c r="AH56" s="22">
        <v>0.18701621600000004</v>
      </c>
      <c r="AI56" s="22">
        <v>0.32235558000000003</v>
      </c>
      <c r="AJ56" s="22">
        <v>0.153008106354</v>
      </c>
      <c r="AK56" s="22">
        <v>0.20410296699999997</v>
      </c>
      <c r="AL56" s="22">
        <v>0.54606801099999991</v>
      </c>
      <c r="AM56" s="22">
        <v>0.7521931036463998</v>
      </c>
      <c r="AN56" s="22">
        <v>0.21324188400000002</v>
      </c>
      <c r="AO56" s="22">
        <v>0.24776427399999998</v>
      </c>
      <c r="AP56" s="22">
        <v>0.63184389100000005</v>
      </c>
      <c r="AQ56" s="22">
        <v>0.36962750606799993</v>
      </c>
      <c r="AR56" s="22">
        <v>0.42247821799999991</v>
      </c>
      <c r="AS56" s="22">
        <v>0.44326412299999995</v>
      </c>
      <c r="AT56" s="22">
        <v>0.19598427799999998</v>
      </c>
      <c r="AU56" s="22">
        <v>0.24524288899999996</v>
      </c>
      <c r="AV56" s="22">
        <v>0.22794653599999998</v>
      </c>
      <c r="AW56" s="22">
        <v>0.90838144046379987</v>
      </c>
      <c r="AX56" s="22">
        <v>0.41523577600000011</v>
      </c>
      <c r="AY56" s="22">
        <v>0.48311976500000009</v>
      </c>
      <c r="AZ56" s="22">
        <v>0.62303991000000003</v>
      </c>
      <c r="BA56" s="22">
        <v>0.35111192399999996</v>
      </c>
      <c r="BB56" s="22">
        <v>0.45598896000000017</v>
      </c>
      <c r="BC56" s="22">
        <v>0.50962981319899991</v>
      </c>
      <c r="BD56" s="22">
        <v>0.50082575700000009</v>
      </c>
      <c r="BE56" s="22">
        <v>0.67479979348999986</v>
      </c>
      <c r="BF56" s="22">
        <v>0.75034605800000009</v>
      </c>
      <c r="BG56" s="22">
        <v>0.34488929000000007</v>
      </c>
      <c r="BH56" s="22">
        <v>0.45624417800000017</v>
      </c>
      <c r="BI56" s="22">
        <v>0.49457771500000003</v>
      </c>
      <c r="BJ56" s="22">
        <v>0.69665609000000006</v>
      </c>
      <c r="BK56" s="198">
        <v>1.1113064859999997</v>
      </c>
    </row>
    <row r="57" spans="2:63" ht="12" customHeight="1">
      <c r="B57" s="62" t="s">
        <v>202</v>
      </c>
      <c r="C57" s="197">
        <v>0.69241566959999989</v>
      </c>
      <c r="D57" s="22">
        <v>0.57668215399999989</v>
      </c>
      <c r="E57" s="22">
        <v>1.3134176918810998</v>
      </c>
      <c r="F57" s="22">
        <v>0.77413385900000009</v>
      </c>
      <c r="G57" s="22">
        <v>0.63433833299999987</v>
      </c>
      <c r="H57" s="22">
        <v>1.0239171897619999</v>
      </c>
      <c r="I57" s="22">
        <v>1.0738839453571998</v>
      </c>
      <c r="J57" s="22">
        <v>1.0053240479999999</v>
      </c>
      <c r="K57" s="22">
        <v>2.2797022251668104</v>
      </c>
      <c r="L57" s="22">
        <v>1.3682044009999992</v>
      </c>
      <c r="M57" s="22">
        <v>1.9962888340341494</v>
      </c>
      <c r="N57" s="22">
        <v>1.1643913251769995</v>
      </c>
      <c r="O57" s="22">
        <v>1.5611553249331991</v>
      </c>
      <c r="P57" s="22">
        <v>2.5049004961739998</v>
      </c>
      <c r="Q57" s="198">
        <v>2.6156181359999993</v>
      </c>
      <c r="S57" s="62" t="s">
        <v>201</v>
      </c>
      <c r="T57" s="195">
        <v>0.21048949800000002</v>
      </c>
      <c r="U57" s="23">
        <v>0.241239603</v>
      </c>
      <c r="V57" s="23">
        <v>0.14932274799999995</v>
      </c>
      <c r="W57" s="23">
        <v>0.18765469199999993</v>
      </c>
      <c r="X57" s="23">
        <v>0.15500846200000007</v>
      </c>
      <c r="Y57" s="23">
        <v>0.18264681399999996</v>
      </c>
      <c r="Z57" s="23">
        <v>0.19815607582400002</v>
      </c>
      <c r="AA57" s="23">
        <v>0.16363334599999999</v>
      </c>
      <c r="AB57" s="23">
        <v>0.32746865800000002</v>
      </c>
      <c r="AC57" s="23">
        <v>0.35367510699999982</v>
      </c>
      <c r="AD57" s="23">
        <v>0.23203712000000004</v>
      </c>
      <c r="AE57" s="23">
        <v>0.47567964400000001</v>
      </c>
      <c r="AF57" s="23">
        <v>0.10791499600000003</v>
      </c>
      <c r="AG57" s="23">
        <v>0.297323907</v>
      </c>
      <c r="AH57" s="23">
        <v>0.28595450000000011</v>
      </c>
      <c r="AI57" s="23">
        <v>0.50638882600000001</v>
      </c>
      <c r="AJ57" s="23">
        <v>0.14472924709170001</v>
      </c>
      <c r="AK57" s="23">
        <v>0.99660062030200003</v>
      </c>
      <c r="AL57" s="23">
        <v>0.60814293373689998</v>
      </c>
      <c r="AM57" s="23">
        <v>0.54316102355729989</v>
      </c>
      <c r="AN57" s="23">
        <v>0.73866315170189989</v>
      </c>
      <c r="AO57" s="23">
        <v>0.56323686937599993</v>
      </c>
      <c r="AP57" s="23">
        <v>0.44218718800000001</v>
      </c>
      <c r="AQ57" s="23">
        <v>0.30047472732080011</v>
      </c>
      <c r="AR57" s="23">
        <v>0.249370857</v>
      </c>
      <c r="AS57" s="23">
        <v>0.40039591000000019</v>
      </c>
      <c r="AT57" s="23">
        <v>0.40576487199999989</v>
      </c>
      <c r="AU57" s="23">
        <v>0.48141178378800004</v>
      </c>
      <c r="AV57" s="23">
        <v>0.51372109373930031</v>
      </c>
      <c r="AW57" s="23">
        <v>0.50956101799999998</v>
      </c>
      <c r="AX57" s="23">
        <v>0.57961846100000014</v>
      </c>
      <c r="AY57" s="23">
        <v>0.36028521400000008</v>
      </c>
      <c r="AZ57" s="23">
        <v>0.73940001174119974</v>
      </c>
      <c r="BA57" s="23">
        <v>0.79570503659770009</v>
      </c>
      <c r="BB57" s="23">
        <v>0.99453565999999982</v>
      </c>
      <c r="BC57" s="23">
        <v>0.54344208400000005</v>
      </c>
      <c r="BD57" s="23">
        <v>0.97272267800000001</v>
      </c>
      <c r="BE57" s="23">
        <v>0.85587561600000017</v>
      </c>
      <c r="BF57" s="23">
        <v>1.0220024639999998</v>
      </c>
      <c r="BG57" s="23">
        <v>1.138195973</v>
      </c>
      <c r="BH57" s="23">
        <v>0.58511924699999984</v>
      </c>
      <c r="BI57" s="23">
        <v>1.2395632749439998</v>
      </c>
      <c r="BJ57" s="23">
        <v>1.6401888340000004</v>
      </c>
      <c r="BK57" s="196">
        <v>1.0806876277050004</v>
      </c>
    </row>
    <row r="58" spans="2:63" ht="12" customHeight="1">
      <c r="B58" s="62" t="s">
        <v>203</v>
      </c>
      <c r="C58" s="195">
        <v>0.66077890000000006</v>
      </c>
      <c r="D58" s="23">
        <v>0.83835402100000034</v>
      </c>
      <c r="E58" s="23">
        <v>0.9807338969999998</v>
      </c>
      <c r="F58" s="23">
        <v>0.51655919875269984</v>
      </c>
      <c r="G58" s="23">
        <v>0.71589971032870003</v>
      </c>
      <c r="H58" s="23">
        <v>0.90255380900000026</v>
      </c>
      <c r="I58" s="23">
        <v>1.0129663137360001</v>
      </c>
      <c r="J58" s="23">
        <v>0.97637297351299968</v>
      </c>
      <c r="K58" s="23">
        <v>1.5863652007289997</v>
      </c>
      <c r="L58" s="23">
        <v>1.2239732086411996</v>
      </c>
      <c r="M58" s="23">
        <v>0.92532493881859956</v>
      </c>
      <c r="N58" s="23">
        <v>1.3379463988133999</v>
      </c>
      <c r="O58" s="23">
        <v>2.0076021049999988</v>
      </c>
      <c r="P58" s="23">
        <v>2.3043161013680016</v>
      </c>
      <c r="Q58" s="196">
        <v>2.2626309980000006</v>
      </c>
      <c r="S58" s="62" t="s">
        <v>202</v>
      </c>
      <c r="T58" s="197">
        <v>9.8972775999999985E-2</v>
      </c>
      <c r="U58" s="22">
        <v>0.22979586600000002</v>
      </c>
      <c r="V58" s="22">
        <v>0.13202893599999999</v>
      </c>
      <c r="W58" s="22">
        <v>0.17354075500000002</v>
      </c>
      <c r="X58" s="22">
        <v>0.21070076699999996</v>
      </c>
      <c r="Y58" s="22">
        <v>0.307644007</v>
      </c>
      <c r="Z58" s="22">
        <v>0.30154053176199996</v>
      </c>
      <c r="AA58" s="22">
        <v>0.20403188399999997</v>
      </c>
      <c r="AB58" s="22">
        <v>0.240118051</v>
      </c>
      <c r="AC58" s="22">
        <v>0.25385264900000004</v>
      </c>
      <c r="AD58" s="22">
        <v>0.36334223100000013</v>
      </c>
      <c r="AE58" s="22">
        <v>0.21657101435720008</v>
      </c>
      <c r="AF58" s="22">
        <v>0.129187528</v>
      </c>
      <c r="AG58" s="22">
        <v>0.25370971799999992</v>
      </c>
      <c r="AH58" s="22">
        <v>0.47822923299999998</v>
      </c>
      <c r="AI58" s="22">
        <v>0.14419756899999991</v>
      </c>
      <c r="AJ58" s="22">
        <v>0.17296383500000001</v>
      </c>
      <c r="AK58" s="22">
        <v>0.38740685019960014</v>
      </c>
      <c r="AL58" s="22">
        <v>0.26016833796721006</v>
      </c>
      <c r="AM58" s="22">
        <v>1.4591632020000003</v>
      </c>
      <c r="AN58" s="22">
        <v>0.33112101999999982</v>
      </c>
      <c r="AO58" s="22">
        <v>0.40755354099999996</v>
      </c>
      <c r="AP58" s="22">
        <v>0.22711821499999998</v>
      </c>
      <c r="AQ58" s="22">
        <v>0.402411625</v>
      </c>
      <c r="AR58" s="22">
        <v>1.09370367803415</v>
      </c>
      <c r="AS58" s="22">
        <v>0.25771480800000002</v>
      </c>
      <c r="AT58" s="22">
        <v>0.330380493</v>
      </c>
      <c r="AU58" s="22">
        <v>0.31448985500000004</v>
      </c>
      <c r="AV58" s="22">
        <v>0.36269933022900014</v>
      </c>
      <c r="AW58" s="22">
        <v>0.31288880994800006</v>
      </c>
      <c r="AX58" s="22">
        <v>0.19938173400000006</v>
      </c>
      <c r="AY58" s="22">
        <v>0.28942145100000005</v>
      </c>
      <c r="AZ58" s="22">
        <v>0.23056182493319996</v>
      </c>
      <c r="BA58" s="22">
        <v>0.51191431399999998</v>
      </c>
      <c r="BB58" s="22">
        <v>0.39525268900000005</v>
      </c>
      <c r="BC58" s="22">
        <v>0.42342649699999996</v>
      </c>
      <c r="BD58" s="22">
        <v>0.49134259290100002</v>
      </c>
      <c r="BE58" s="22">
        <v>0.63065713899999998</v>
      </c>
      <c r="BF58" s="22">
        <v>0.62927590999999994</v>
      </c>
      <c r="BG58" s="22">
        <v>0.75362485427299952</v>
      </c>
      <c r="BH58" s="22">
        <v>0.29271385900000002</v>
      </c>
      <c r="BI58" s="22">
        <v>0.44157678900000003</v>
      </c>
      <c r="BJ58" s="22">
        <v>0.9354244479999998</v>
      </c>
      <c r="BK58" s="198">
        <v>0.94590304000000025</v>
      </c>
    </row>
    <row r="59" spans="2:63" ht="12" customHeight="1">
      <c r="B59" s="62" t="s">
        <v>204</v>
      </c>
      <c r="C59" s="197">
        <v>0.28660803150000003</v>
      </c>
      <c r="D59" s="22">
        <v>0.46582632099999977</v>
      </c>
      <c r="E59" s="22">
        <v>0.49984531699999996</v>
      </c>
      <c r="F59" s="22">
        <v>0.40268357900000012</v>
      </c>
      <c r="G59" s="22">
        <v>0.31219544399999999</v>
      </c>
      <c r="H59" s="22">
        <v>0.41826138800000001</v>
      </c>
      <c r="I59" s="22">
        <v>0.50232197799999989</v>
      </c>
      <c r="J59" s="22">
        <v>0.52933965034410013</v>
      </c>
      <c r="K59" s="22">
        <v>0.50581125159469997</v>
      </c>
      <c r="L59" s="22">
        <v>0.639489011</v>
      </c>
      <c r="M59" s="22">
        <v>0.59943788200000003</v>
      </c>
      <c r="N59" s="22">
        <v>0.68887829099999986</v>
      </c>
      <c r="O59" s="22">
        <v>1.2063109669999996</v>
      </c>
      <c r="P59" s="22">
        <v>1.2378277999999998</v>
      </c>
      <c r="Q59" s="198">
        <v>1.6005062419999998</v>
      </c>
      <c r="S59" s="62" t="s">
        <v>203</v>
      </c>
      <c r="T59" s="195">
        <v>0.15736693600000001</v>
      </c>
      <c r="U59" s="23">
        <v>9.2419682328699987E-2</v>
      </c>
      <c r="V59" s="23">
        <v>0.22314750700000005</v>
      </c>
      <c r="W59" s="23">
        <v>0.24296558499999998</v>
      </c>
      <c r="X59" s="23">
        <v>0.17677704499999997</v>
      </c>
      <c r="Y59" s="23">
        <v>0.15012730300000002</v>
      </c>
      <c r="Z59" s="23">
        <v>0.29064637499999996</v>
      </c>
      <c r="AA59" s="23">
        <v>0.28500308600000007</v>
      </c>
      <c r="AB59" s="23">
        <v>0.31395707888199997</v>
      </c>
      <c r="AC59" s="23">
        <v>0.12418515199999999</v>
      </c>
      <c r="AD59" s="23">
        <v>0.18706608385399998</v>
      </c>
      <c r="AE59" s="23">
        <v>0.38775799899999996</v>
      </c>
      <c r="AF59" s="23">
        <v>0.18700096777099998</v>
      </c>
      <c r="AG59" s="23">
        <v>0.24917517674199996</v>
      </c>
      <c r="AH59" s="23">
        <v>0.18501531099999996</v>
      </c>
      <c r="AI59" s="23">
        <v>0.35518151800000008</v>
      </c>
      <c r="AJ59" s="23">
        <v>0.3004695111024</v>
      </c>
      <c r="AK59" s="23">
        <v>0.63578960936210016</v>
      </c>
      <c r="AL59" s="23">
        <v>0.20778822599999994</v>
      </c>
      <c r="AM59" s="23">
        <v>0.44231785426449993</v>
      </c>
      <c r="AN59" s="23">
        <v>0.43264829700000007</v>
      </c>
      <c r="AO59" s="23">
        <v>0.27588231099999988</v>
      </c>
      <c r="AP59" s="23">
        <v>0.34233694264119996</v>
      </c>
      <c r="AQ59" s="23">
        <v>0.17310565799999997</v>
      </c>
      <c r="AR59" s="23">
        <v>0.25307019092549998</v>
      </c>
      <c r="AS59" s="23">
        <v>0.24110356910489994</v>
      </c>
      <c r="AT59" s="23">
        <v>0.26528990093099997</v>
      </c>
      <c r="AU59" s="23">
        <v>0.16586127785720001</v>
      </c>
      <c r="AV59" s="23">
        <v>0.22472761617819997</v>
      </c>
      <c r="AW59" s="23">
        <v>0.53217922314299992</v>
      </c>
      <c r="AX59" s="23">
        <v>0.32491447200000007</v>
      </c>
      <c r="AY59" s="23">
        <v>0.25612508749219998</v>
      </c>
      <c r="AZ59" s="23">
        <v>0.54147280199999992</v>
      </c>
      <c r="BA59" s="23">
        <v>0.5582945130000001</v>
      </c>
      <c r="BB59" s="23">
        <v>0.22847662799999996</v>
      </c>
      <c r="BC59" s="23">
        <v>0.6793581620000001</v>
      </c>
      <c r="BD59" s="23">
        <v>0.63400545899999994</v>
      </c>
      <c r="BE59" s="23">
        <v>0.57498609499999997</v>
      </c>
      <c r="BF59" s="23">
        <v>0.35110901886099999</v>
      </c>
      <c r="BG59" s="23">
        <v>0.74421552850699968</v>
      </c>
      <c r="BH59" s="23">
        <v>0.45898135800000006</v>
      </c>
      <c r="BI59" s="23">
        <v>0.59380973399999981</v>
      </c>
      <c r="BJ59" s="23">
        <v>0.49504787500000008</v>
      </c>
      <c r="BK59" s="196">
        <v>0.71479203099999999</v>
      </c>
    </row>
    <row r="60" spans="2:63" ht="12" customHeight="1">
      <c r="B60" s="62" t="s">
        <v>205</v>
      </c>
      <c r="C60" s="195">
        <v>0.42420311499999996</v>
      </c>
      <c r="D60" s="23">
        <v>2.2982764980000008</v>
      </c>
      <c r="E60" s="23">
        <v>0.39178035600000016</v>
      </c>
      <c r="F60" s="23">
        <v>0.41371576799499993</v>
      </c>
      <c r="G60" s="23">
        <v>0.53021045811700018</v>
      </c>
      <c r="H60" s="23">
        <v>0.54518659557579974</v>
      </c>
      <c r="I60" s="23">
        <v>0.53257760016470002</v>
      </c>
      <c r="J60" s="23">
        <v>0.72405706849320017</v>
      </c>
      <c r="K60" s="23">
        <v>0.80430802715100003</v>
      </c>
      <c r="L60" s="23">
        <v>1.1157919841994</v>
      </c>
      <c r="M60" s="23">
        <v>0.46513843801400007</v>
      </c>
      <c r="N60" s="23">
        <v>1.360499517</v>
      </c>
      <c r="O60" s="23">
        <v>1.2811309506233</v>
      </c>
      <c r="P60" s="23">
        <v>2.2699551075048996</v>
      </c>
      <c r="Q60" s="196">
        <v>1.9903390249760011</v>
      </c>
      <c r="R60" s="63"/>
      <c r="S60" s="62" t="s">
        <v>204</v>
      </c>
      <c r="T60" s="197">
        <v>7.2849778000000004E-2</v>
      </c>
      <c r="U60" s="22">
        <v>3.9141829000000003E-2</v>
      </c>
      <c r="V60" s="22">
        <v>7.5758588000000002E-2</v>
      </c>
      <c r="W60" s="22">
        <v>0.12444524900000002</v>
      </c>
      <c r="X60" s="22">
        <v>0.20442807500000001</v>
      </c>
      <c r="Y60" s="22">
        <v>7.9316724000000019E-2</v>
      </c>
      <c r="Z60" s="22">
        <v>5.4450141000000001E-2</v>
      </c>
      <c r="AA60" s="22">
        <v>8.0066447999999998E-2</v>
      </c>
      <c r="AB60" s="22">
        <v>0.113284169</v>
      </c>
      <c r="AC60" s="22">
        <v>0.117909004</v>
      </c>
      <c r="AD60" s="22">
        <v>0.12140732400000001</v>
      </c>
      <c r="AE60" s="22">
        <v>0.14972148099999999</v>
      </c>
      <c r="AF60" s="22">
        <v>0.111661223</v>
      </c>
      <c r="AG60" s="22">
        <v>8.2119399999999981E-2</v>
      </c>
      <c r="AH60" s="22">
        <v>6.4689135999999994E-2</v>
      </c>
      <c r="AI60" s="22">
        <v>0.2708698913441</v>
      </c>
      <c r="AJ60" s="22">
        <v>0.16086512699999997</v>
      </c>
      <c r="AK60" s="22">
        <v>0.13320153000000004</v>
      </c>
      <c r="AL60" s="22">
        <v>8.92660195947E-2</v>
      </c>
      <c r="AM60" s="22">
        <v>0.12247857500000002</v>
      </c>
      <c r="AN60" s="22">
        <v>0.10317771600000003</v>
      </c>
      <c r="AO60" s="22">
        <v>0.15082497</v>
      </c>
      <c r="AP60" s="22">
        <v>9.4363261000000004E-2</v>
      </c>
      <c r="AQ60" s="22">
        <v>0.29112306399999999</v>
      </c>
      <c r="AR60" s="22">
        <v>0.10797331</v>
      </c>
      <c r="AS60" s="22">
        <v>0.16289909599999999</v>
      </c>
      <c r="AT60" s="22">
        <v>0.22593655200000001</v>
      </c>
      <c r="AU60" s="22">
        <v>0.102628924</v>
      </c>
      <c r="AV60" s="22">
        <v>6.3815243999999993E-2</v>
      </c>
      <c r="AW60" s="22">
        <v>0.28254030200000002</v>
      </c>
      <c r="AX60" s="22">
        <v>0.120190242</v>
      </c>
      <c r="AY60" s="22">
        <v>0.22233250300000004</v>
      </c>
      <c r="AZ60" s="22">
        <v>5.8405565E-2</v>
      </c>
      <c r="BA60" s="22">
        <v>0.24096876000000003</v>
      </c>
      <c r="BB60" s="22">
        <v>0.21773396799999997</v>
      </c>
      <c r="BC60" s="22">
        <v>0.68920267399999979</v>
      </c>
      <c r="BD60" s="22">
        <v>0.16820802800000001</v>
      </c>
      <c r="BE60" s="22">
        <v>0.167550904</v>
      </c>
      <c r="BF60" s="22">
        <v>0.13083778700000004</v>
      </c>
      <c r="BG60" s="22">
        <v>0.77123108100000004</v>
      </c>
      <c r="BH60" s="22">
        <v>0.21898230200000002</v>
      </c>
      <c r="BI60" s="22">
        <v>0.14342944500000002</v>
      </c>
      <c r="BJ60" s="22">
        <v>0.65879245500000028</v>
      </c>
      <c r="BK60" s="198">
        <v>0.57930204000000007</v>
      </c>
    </row>
    <row r="61" spans="2:63" ht="12" customHeight="1">
      <c r="B61" s="62" t="s">
        <v>79</v>
      </c>
      <c r="C61" s="208">
        <v>6.0475368717395135</v>
      </c>
      <c r="D61" s="209">
        <v>7.7528207765724275</v>
      </c>
      <c r="E61" s="209">
        <v>7.5403641262987833</v>
      </c>
      <c r="F61" s="209">
        <v>5.4320643684418073</v>
      </c>
      <c r="G61" s="209">
        <v>6.7769807116202898</v>
      </c>
      <c r="H61" s="209">
        <v>8.83604944375179</v>
      </c>
      <c r="I61" s="209">
        <v>7.8824639393352669</v>
      </c>
      <c r="J61" s="209">
        <v>10.517066003265953</v>
      </c>
      <c r="K61" s="209">
        <v>12.604316243706606</v>
      </c>
      <c r="L61" s="209">
        <v>12.404245630081903</v>
      </c>
      <c r="M61" s="209">
        <v>12.294643800656942</v>
      </c>
      <c r="N61" s="209">
        <v>12.859378055395453</v>
      </c>
      <c r="O61" s="209">
        <v>20.015356241539237</v>
      </c>
      <c r="P61" s="209">
        <v>23.118159466880144</v>
      </c>
      <c r="Q61" s="210">
        <v>23.407387342231459</v>
      </c>
      <c r="S61" s="62" t="s">
        <v>205</v>
      </c>
      <c r="T61" s="195">
        <v>0.13262980700000002</v>
      </c>
      <c r="U61" s="23">
        <v>0.12242997899999999</v>
      </c>
      <c r="V61" s="23">
        <v>0.11998792099999998</v>
      </c>
      <c r="W61" s="23">
        <v>0.15516275111699995</v>
      </c>
      <c r="X61" s="23">
        <v>0.19651127099999999</v>
      </c>
      <c r="Y61" s="23">
        <v>8.2892570000000013E-2</v>
      </c>
      <c r="Z61" s="23">
        <v>0.12271093957579998</v>
      </c>
      <c r="AA61" s="23">
        <v>0.14307181500000002</v>
      </c>
      <c r="AB61" s="23">
        <v>0.12387842145799997</v>
      </c>
      <c r="AC61" s="23">
        <v>0.12993824600000001</v>
      </c>
      <c r="AD61" s="23">
        <v>0.15587296970670006</v>
      </c>
      <c r="AE61" s="23">
        <v>0.12288796299999998</v>
      </c>
      <c r="AF61" s="23">
        <v>9.7080365077599998E-2</v>
      </c>
      <c r="AG61" s="23">
        <v>0.36618362800000004</v>
      </c>
      <c r="AH61" s="23">
        <v>0.13022517590739996</v>
      </c>
      <c r="AI61" s="23">
        <v>0.1305678995082</v>
      </c>
      <c r="AJ61" s="23">
        <v>0.104773033</v>
      </c>
      <c r="AK61" s="23">
        <v>0.31360166010300011</v>
      </c>
      <c r="AL61" s="23">
        <v>0.10609815672700001</v>
      </c>
      <c r="AM61" s="23">
        <v>0.27983517732099999</v>
      </c>
      <c r="AN61" s="23">
        <v>0.27887486600000005</v>
      </c>
      <c r="AO61" s="23">
        <v>0.22196221000000002</v>
      </c>
      <c r="AP61" s="23">
        <v>0.204046638216</v>
      </c>
      <c r="AQ61" s="23">
        <v>0.41090826998340008</v>
      </c>
      <c r="AR61" s="23">
        <v>0.10928059301399998</v>
      </c>
      <c r="AS61" s="23">
        <v>0.15596459400000001</v>
      </c>
      <c r="AT61" s="23">
        <v>0.106910322</v>
      </c>
      <c r="AU61" s="23">
        <v>9.2982928999999992E-2</v>
      </c>
      <c r="AV61" s="23">
        <v>0.38942108399999997</v>
      </c>
      <c r="AW61" s="23">
        <v>0.21729296099999998</v>
      </c>
      <c r="AX61" s="23">
        <v>0.6145417729999999</v>
      </c>
      <c r="AY61" s="23">
        <v>0.13924369900000003</v>
      </c>
      <c r="AZ61" s="23">
        <v>0.13510794800000003</v>
      </c>
      <c r="BA61" s="23">
        <v>0.22652831465470002</v>
      </c>
      <c r="BB61" s="23">
        <v>0.33593515796859996</v>
      </c>
      <c r="BC61" s="23">
        <v>0.58355953000000016</v>
      </c>
      <c r="BD61" s="23">
        <v>0.60405916071699994</v>
      </c>
      <c r="BE61" s="23">
        <v>0.60215220978789996</v>
      </c>
      <c r="BF61" s="23">
        <v>0.8474125760000002</v>
      </c>
      <c r="BG61" s="23">
        <v>0.21633116099999999</v>
      </c>
      <c r="BH61" s="23">
        <v>0.3810208149999999</v>
      </c>
      <c r="BI61" s="23">
        <v>0.25748322097600007</v>
      </c>
      <c r="BJ61" s="23">
        <v>0.88650341200000005</v>
      </c>
      <c r="BK61" s="196">
        <v>0.465331577</v>
      </c>
    </row>
    <row r="62" spans="2:63" ht="12" customHeight="1">
      <c r="B62" s="19" t="s">
        <v>286</v>
      </c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S62" s="62" t="s">
        <v>79</v>
      </c>
      <c r="T62" s="208">
        <v>1.6161393667151049</v>
      </c>
      <c r="U62" s="209">
        <v>1.7026125221571089</v>
      </c>
      <c r="V62" s="209">
        <v>1.7251353606360622</v>
      </c>
      <c r="W62" s="209">
        <v>1.7330934621120013</v>
      </c>
      <c r="X62" s="209">
        <v>2.3327843161594188</v>
      </c>
      <c r="Y62" s="209">
        <v>2.0658312244090045</v>
      </c>
      <c r="Z62" s="209">
        <v>2.3669706023713992</v>
      </c>
      <c r="AA62" s="209">
        <v>2.0704633008120084</v>
      </c>
      <c r="AB62" s="209">
        <v>2.0599853193736006</v>
      </c>
      <c r="AC62" s="209">
        <v>2.0406331666063036</v>
      </c>
      <c r="AD62" s="209">
        <v>2.2980744008813012</v>
      </c>
      <c r="AE62" s="209">
        <v>1.4837710524739975</v>
      </c>
      <c r="AF62" s="209">
        <v>2.6569065418645774</v>
      </c>
      <c r="AG62" s="209">
        <v>2.6011836446835073</v>
      </c>
      <c r="AH62" s="209">
        <v>2.4227157303999185</v>
      </c>
      <c r="AI62" s="209">
        <v>2.8362600863179193</v>
      </c>
      <c r="AJ62" s="209">
        <v>2.7667693170321268</v>
      </c>
      <c r="AK62" s="209">
        <v>2.7480528685627057</v>
      </c>
      <c r="AL62" s="209">
        <v>3.4780827530000025</v>
      </c>
      <c r="AM62" s="209">
        <v>3.6114113051117194</v>
      </c>
      <c r="AN62" s="209">
        <v>3.4529977946525889</v>
      </c>
      <c r="AO62" s="209">
        <v>2.7823267589588419</v>
      </c>
      <c r="AP62" s="209">
        <v>3.076607483063011</v>
      </c>
      <c r="AQ62" s="209">
        <v>3.0923135934073507</v>
      </c>
      <c r="AR62" s="209">
        <v>4.0951010191854742</v>
      </c>
      <c r="AS62" s="209">
        <v>2.432344221995109</v>
      </c>
      <c r="AT62" s="209">
        <v>2.821157491614013</v>
      </c>
      <c r="AU62" s="209">
        <v>2.9460410678623958</v>
      </c>
      <c r="AV62" s="209">
        <v>3.38823309627589</v>
      </c>
      <c r="AW62" s="209">
        <v>3.2330629695791124</v>
      </c>
      <c r="AX62" s="209">
        <v>3.0195241109052802</v>
      </c>
      <c r="AY62" s="209">
        <v>3.2185578786352274</v>
      </c>
      <c r="AZ62" s="209">
        <v>5.2283642663805061</v>
      </c>
      <c r="BA62" s="209">
        <v>3.7666893934599592</v>
      </c>
      <c r="BB62" s="209">
        <v>4.4304975559763626</v>
      </c>
      <c r="BC62" s="209">
        <v>6.5898050257222351</v>
      </c>
      <c r="BD62" s="209">
        <v>4.5385179659420096</v>
      </c>
      <c r="BE62" s="209">
        <v>6.9052664778875226</v>
      </c>
      <c r="BF62" s="209">
        <v>6.5968329674015926</v>
      </c>
      <c r="BG62" s="209">
        <v>5.0775420556489941</v>
      </c>
      <c r="BH62" s="209">
        <v>4.942735686025884</v>
      </c>
      <c r="BI62" s="209">
        <v>6.8973647510330096</v>
      </c>
      <c r="BJ62" s="209">
        <v>6.4934436189999687</v>
      </c>
      <c r="BK62" s="210">
        <v>5.0738432861724263</v>
      </c>
    </row>
    <row r="63" spans="2:63" ht="12" customHeight="1">
      <c r="B63" s="19" t="s">
        <v>432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S63" s="9"/>
      <c r="T63" s="9"/>
      <c r="U63" s="9"/>
      <c r="V63" s="9"/>
      <c r="W63" s="9"/>
      <c r="X63" s="9"/>
      <c r="Y63" s="9"/>
      <c r="Z63" s="9"/>
      <c r="AA63" s="9"/>
      <c r="AB63" s="9"/>
      <c r="AC63" s="9"/>
      <c r="AD63" s="9"/>
      <c r="AE63" s="9"/>
      <c r="AF63" s="9"/>
      <c r="AG63" s="9"/>
    </row>
    <row r="64" spans="2:63" ht="12" customHeight="1"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S64" s="9"/>
      <c r="T64" s="9"/>
      <c r="U64" s="9"/>
      <c r="V64" s="9"/>
      <c r="W64" s="9"/>
      <c r="X64" s="9"/>
      <c r="Y64" s="9"/>
      <c r="Z64" s="9"/>
      <c r="AA64" s="9"/>
      <c r="AB64" s="9"/>
      <c r="AC64" s="9"/>
      <c r="AD64" s="9"/>
      <c r="AE64" s="9"/>
      <c r="AF64" s="9"/>
      <c r="AG64" s="9"/>
    </row>
    <row r="65" spans="2:33" ht="12" customHeight="1"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S65" s="9"/>
      <c r="T65" s="9"/>
      <c r="U65" s="9"/>
      <c r="V65" s="9"/>
      <c r="W65" s="9"/>
      <c r="X65" s="9"/>
      <c r="Y65" s="9"/>
      <c r="Z65" s="9"/>
      <c r="AA65" s="9"/>
      <c r="AB65" s="9"/>
      <c r="AC65" s="9"/>
      <c r="AD65" s="9"/>
      <c r="AE65" s="9"/>
      <c r="AF65" s="9"/>
      <c r="AG65" s="9"/>
    </row>
    <row r="66" spans="2:33" ht="12" customHeight="1"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S66" s="9"/>
      <c r="T66" s="9"/>
      <c r="U66" s="9"/>
      <c r="V66" s="9"/>
      <c r="W66" s="9"/>
      <c r="X66" s="9"/>
      <c r="Y66" s="9"/>
      <c r="Z66" s="9"/>
      <c r="AA66" s="9"/>
      <c r="AB66" s="9"/>
      <c r="AC66" s="9"/>
      <c r="AD66" s="9"/>
      <c r="AE66" s="9"/>
      <c r="AF66" s="9"/>
      <c r="AG66" s="9"/>
    </row>
    <row r="67" spans="2:33" ht="12" customHeight="1"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S67" s="9"/>
      <c r="T67" s="9"/>
      <c r="U67" s="9"/>
      <c r="V67" s="9"/>
      <c r="W67" s="9"/>
      <c r="X67" s="9"/>
      <c r="Y67" s="9"/>
      <c r="Z67" s="9"/>
      <c r="AA67" s="9"/>
      <c r="AB67" s="9"/>
      <c r="AC67" s="9"/>
      <c r="AD67" s="9"/>
      <c r="AE67" s="9"/>
      <c r="AF67" s="9"/>
      <c r="AG67" s="9"/>
    </row>
    <row r="68" spans="2:33" ht="12" customHeight="1">
      <c r="B68" s="9"/>
      <c r="C68" s="8"/>
      <c r="S68" s="9"/>
      <c r="T68" s="9"/>
      <c r="U68" s="9"/>
      <c r="V68" s="9"/>
      <c r="W68" s="9"/>
      <c r="X68" s="9"/>
      <c r="Y68" s="9"/>
      <c r="Z68" s="9"/>
      <c r="AA68" s="9"/>
      <c r="AB68" s="9"/>
      <c r="AC68" s="9"/>
      <c r="AD68" s="9"/>
      <c r="AE68" s="9"/>
      <c r="AF68" s="9"/>
      <c r="AG68" s="9"/>
    </row>
    <row r="69" spans="2:33" ht="12" customHeight="1">
      <c r="B69" s="9"/>
      <c r="C69" s="8"/>
      <c r="S69" s="9"/>
      <c r="T69" s="9"/>
      <c r="U69" s="9"/>
      <c r="V69" s="9"/>
      <c r="W69" s="9"/>
      <c r="X69" s="9"/>
      <c r="Y69" s="9"/>
      <c r="Z69" s="9"/>
      <c r="AA69" s="9"/>
      <c r="AB69" s="9"/>
      <c r="AC69" s="9"/>
      <c r="AD69" s="9"/>
      <c r="AE69" s="9"/>
      <c r="AF69" s="9"/>
      <c r="AG69" s="9"/>
    </row>
    <row r="70" spans="2:33" ht="12" customHeight="1">
      <c r="B70" s="9"/>
      <c r="C70" s="8"/>
      <c r="S70" s="9"/>
      <c r="T70" s="9"/>
      <c r="U70" s="9"/>
      <c r="V70" s="9"/>
      <c r="W70" s="9"/>
      <c r="X70" s="9"/>
      <c r="Y70" s="9"/>
      <c r="Z70" s="9"/>
      <c r="AA70" s="9"/>
      <c r="AB70" s="9"/>
      <c r="AC70" s="9"/>
      <c r="AD70" s="9"/>
      <c r="AE70" s="9"/>
      <c r="AF70" s="9"/>
      <c r="AG70" s="9"/>
    </row>
    <row r="71" spans="2:33" ht="12" customHeight="1">
      <c r="B71" s="9"/>
      <c r="C71" s="8"/>
      <c r="S71" s="9"/>
      <c r="T71" s="9"/>
      <c r="U71" s="9"/>
      <c r="V71" s="9"/>
      <c r="W71" s="9"/>
      <c r="X71" s="9"/>
      <c r="Y71" s="9"/>
      <c r="Z71" s="9"/>
      <c r="AA71" s="9"/>
      <c r="AB71" s="9"/>
      <c r="AC71" s="9"/>
      <c r="AD71" s="9"/>
      <c r="AE71" s="9"/>
      <c r="AF71" s="9"/>
      <c r="AG71" s="9"/>
    </row>
    <row r="72" spans="2:33" ht="12" customHeight="1">
      <c r="B72" s="9"/>
      <c r="C72" s="8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</row>
    <row r="73" spans="2:33" ht="12" customHeight="1">
      <c r="B73" s="9"/>
      <c r="C73" s="8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</row>
    <row r="74" spans="2:33" ht="12" customHeight="1">
      <c r="B74" s="9"/>
      <c r="C74" s="8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9"/>
      <c r="AG74" s="9"/>
    </row>
    <row r="75" spans="2:33" ht="12" customHeight="1">
      <c r="B75" s="9"/>
      <c r="C75" s="8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</row>
    <row r="76" spans="2:33" ht="12" customHeight="1">
      <c r="B76" s="9"/>
      <c r="C76" s="8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</row>
    <row r="77" spans="2:33" ht="12" customHeight="1">
      <c r="B77" s="9"/>
      <c r="C77" s="8"/>
      <c r="S77" s="9"/>
      <c r="T77" s="9"/>
      <c r="U77" s="9"/>
      <c r="V77" s="9"/>
      <c r="W77" s="9"/>
      <c r="X77" s="9"/>
      <c r="Y77" s="9"/>
      <c r="Z77" s="9"/>
      <c r="AA77" s="9"/>
      <c r="AB77" s="9"/>
      <c r="AC77" s="9"/>
      <c r="AD77" s="9"/>
      <c r="AE77" s="9"/>
      <c r="AF77" s="9"/>
      <c r="AG77" s="9"/>
    </row>
    <row r="78" spans="2:33" ht="12" customHeight="1">
      <c r="B78" s="9"/>
      <c r="C78" s="8"/>
      <c r="S78" s="9"/>
      <c r="T78" s="9"/>
      <c r="U78" s="9"/>
      <c r="V78" s="9"/>
      <c r="W78" s="9"/>
      <c r="X78" s="9"/>
      <c r="Y78" s="9"/>
      <c r="Z78" s="9"/>
      <c r="AA78" s="9"/>
      <c r="AB78" s="9"/>
      <c r="AC78" s="9"/>
      <c r="AD78" s="9"/>
      <c r="AE78" s="9"/>
      <c r="AF78" s="9"/>
      <c r="AG78" s="9"/>
    </row>
    <row r="79" spans="2:33" ht="12" customHeight="1">
      <c r="B79" s="9"/>
      <c r="C79" s="8"/>
      <c r="S79" s="9"/>
      <c r="T79" s="9"/>
      <c r="U79" s="9"/>
      <c r="V79" s="9"/>
      <c r="W79" s="9"/>
      <c r="X79" s="9"/>
      <c r="Y79" s="9"/>
      <c r="Z79" s="9"/>
      <c r="AA79" s="9"/>
      <c r="AB79" s="9"/>
      <c r="AC79" s="9"/>
      <c r="AD79" s="9"/>
      <c r="AE79" s="9"/>
      <c r="AF79" s="9"/>
      <c r="AG79" s="9"/>
    </row>
    <row r="80" spans="2:33" ht="12" customHeight="1">
      <c r="B80" s="9"/>
      <c r="C80" s="8"/>
      <c r="S80" s="9"/>
      <c r="T80" s="9"/>
      <c r="U80" s="9"/>
      <c r="V80" s="9"/>
      <c r="W80" s="9"/>
      <c r="X80" s="9"/>
      <c r="Y80" s="9"/>
      <c r="Z80" s="9"/>
      <c r="AA80" s="9"/>
      <c r="AB80" s="9"/>
      <c r="AC80" s="9"/>
      <c r="AD80" s="9"/>
      <c r="AE80" s="9"/>
      <c r="AF80" s="9"/>
      <c r="AG80" s="9"/>
    </row>
    <row r="81" spans="2:58" ht="12" customHeight="1">
      <c r="B81" s="9"/>
      <c r="C81" s="8"/>
      <c r="S81" s="9"/>
      <c r="T81" s="9"/>
      <c r="U81" s="9"/>
      <c r="V81" s="9"/>
      <c r="W81" s="9"/>
      <c r="X81" s="9"/>
      <c r="Y81" s="9"/>
      <c r="Z81" s="9"/>
      <c r="AA81" s="9"/>
      <c r="AB81" s="9"/>
      <c r="AC81" s="9"/>
      <c r="AD81" s="9"/>
      <c r="AE81" s="9"/>
      <c r="AF81" s="9"/>
      <c r="AG81" s="9"/>
    </row>
    <row r="82" spans="2:58" ht="12" customHeight="1">
      <c r="B82" s="9"/>
      <c r="C82" s="8"/>
      <c r="S82" s="9"/>
      <c r="T82" s="9"/>
      <c r="U82" s="9"/>
      <c r="V82" s="9"/>
      <c r="W82" s="9"/>
      <c r="X82" s="9"/>
      <c r="Y82" s="9"/>
      <c r="Z82" s="9"/>
      <c r="AA82" s="9"/>
      <c r="AB82" s="9"/>
      <c r="AC82" s="9"/>
      <c r="AD82" s="9"/>
      <c r="AE82" s="9"/>
      <c r="AF82" s="9"/>
      <c r="AG82" s="9"/>
    </row>
    <row r="83" spans="2:58" ht="12" customHeight="1">
      <c r="B83" s="9"/>
      <c r="C83" s="8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</row>
    <row r="84" spans="2:58" ht="12" customHeight="1"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</row>
    <row r="85" spans="2:58" ht="12" customHeight="1"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S85" s="9"/>
    </row>
    <row r="86" spans="2:58" ht="12" customHeight="1"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S86" s="9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10"/>
      <c r="AR86" s="10"/>
      <c r="AS86" s="10"/>
      <c r="AT86" s="10"/>
      <c r="AU86" s="10"/>
      <c r="AV86" s="10"/>
      <c r="AW86" s="10"/>
      <c r="AX86" s="10"/>
      <c r="AY86" s="10"/>
      <c r="AZ86" s="10"/>
      <c r="BA86" s="10"/>
      <c r="BB86" s="10"/>
      <c r="BC86" s="10"/>
      <c r="BD86" s="10"/>
      <c r="BE86" s="10"/>
      <c r="BF86" s="10"/>
    </row>
    <row r="87" spans="2:58" ht="12" customHeight="1"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</row>
    <row r="88" spans="2:58" ht="12" customHeight="1"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</row>
    <row r="89" spans="2:58" ht="12" customHeight="1"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</row>
    <row r="90" spans="2:58" ht="12" customHeight="1"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</row>
    <row r="91" spans="2:58" ht="12" customHeight="1"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</row>
  </sheetData>
  <mergeCells count="20">
    <mergeCell ref="AR50:AU50"/>
    <mergeCell ref="AV50:AY50"/>
    <mergeCell ref="AZ50:BC50"/>
    <mergeCell ref="BD50:BG50"/>
    <mergeCell ref="AR6:AU6"/>
    <mergeCell ref="AV6:AY6"/>
    <mergeCell ref="AZ6:BC6"/>
    <mergeCell ref="BD6:BG6"/>
    <mergeCell ref="AN50:AQ50"/>
    <mergeCell ref="T6:W6"/>
    <mergeCell ref="X6:AA6"/>
    <mergeCell ref="AB6:AE6"/>
    <mergeCell ref="AF6:AI6"/>
    <mergeCell ref="AJ6:AM6"/>
    <mergeCell ref="AN6:AQ6"/>
    <mergeCell ref="T50:W50"/>
    <mergeCell ref="X50:AA50"/>
    <mergeCell ref="AB50:AE50"/>
    <mergeCell ref="AF50:AI50"/>
    <mergeCell ref="AJ50:AM50"/>
  </mergeCells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AA19E-4141-4F59-A6F3-93E9B0B4708B}">
  <sheetPr codeName="Sheet16">
    <tabColor theme="3"/>
  </sheetPr>
  <dimension ref="B7:M49"/>
  <sheetViews>
    <sheetView showGridLines="0" zoomScaleNormal="100" workbookViewId="0"/>
  </sheetViews>
  <sheetFormatPr defaultColWidth="9.1796875" defaultRowHeight="10"/>
  <cols>
    <col min="1" max="1" width="9.1796875" style="32"/>
    <col min="2" max="2" width="36" style="32" bestFit="1" customWidth="1"/>
    <col min="3" max="16384" width="9.1796875" style="32"/>
  </cols>
  <sheetData>
    <row r="7" spans="2:13">
      <c r="C7" s="32" t="s">
        <v>208</v>
      </c>
    </row>
    <row r="8" spans="2:13" ht="10.5">
      <c r="B8" s="64"/>
      <c r="C8" s="13">
        <v>2010</v>
      </c>
      <c r="D8" s="13">
        <v>2011</v>
      </c>
      <c r="E8" s="13">
        <v>2012</v>
      </c>
      <c r="F8" s="13">
        <v>2013</v>
      </c>
      <c r="G8" s="13">
        <v>2014</v>
      </c>
      <c r="H8" s="13">
        <v>2015</v>
      </c>
      <c r="I8" s="13">
        <v>2016</v>
      </c>
      <c r="J8" s="13">
        <v>2017</v>
      </c>
      <c r="K8" s="13">
        <v>2018</v>
      </c>
      <c r="L8" s="13">
        <v>2019</v>
      </c>
      <c r="M8" s="13">
        <v>2020</v>
      </c>
    </row>
    <row r="9" spans="2:13" ht="10.5">
      <c r="B9" s="62" t="s">
        <v>209</v>
      </c>
      <c r="C9" s="186">
        <v>208</v>
      </c>
      <c r="D9" s="187">
        <v>240</v>
      </c>
      <c r="E9" s="187">
        <v>328</v>
      </c>
      <c r="F9" s="187">
        <v>449</v>
      </c>
      <c r="G9" s="187">
        <v>445</v>
      </c>
      <c r="H9" s="187">
        <v>520</v>
      </c>
      <c r="I9" s="187">
        <v>480</v>
      </c>
      <c r="J9" s="187">
        <v>479</v>
      </c>
      <c r="K9" s="187">
        <v>526</v>
      </c>
      <c r="L9" s="187">
        <v>583</v>
      </c>
      <c r="M9" s="188">
        <v>564</v>
      </c>
    </row>
    <row r="10" spans="2:13" ht="10.5">
      <c r="B10" s="62" t="s">
        <v>210</v>
      </c>
      <c r="C10" s="167">
        <v>2016</v>
      </c>
      <c r="D10" s="18">
        <v>2624</v>
      </c>
      <c r="E10" s="18">
        <v>3094</v>
      </c>
      <c r="F10" s="18">
        <v>3885</v>
      </c>
      <c r="G10" s="18">
        <v>4680</v>
      </c>
      <c r="H10" s="18">
        <v>4950</v>
      </c>
      <c r="I10" s="18">
        <v>4498</v>
      </c>
      <c r="J10" s="18">
        <v>4963</v>
      </c>
      <c r="K10" s="18">
        <v>5505</v>
      </c>
      <c r="L10" s="18">
        <v>6056</v>
      </c>
      <c r="M10" s="168">
        <v>5155</v>
      </c>
    </row>
    <row r="11" spans="2:13" ht="10.5">
      <c r="B11" s="62" t="s">
        <v>211</v>
      </c>
      <c r="C11" s="211">
        <v>9.3525179856115109E-2</v>
      </c>
      <c r="D11" s="212">
        <v>8.3798882681564241E-2</v>
      </c>
      <c r="E11" s="212">
        <v>9.585037989479836E-2</v>
      </c>
      <c r="F11" s="212">
        <v>0.10359944623904015</v>
      </c>
      <c r="G11" s="212">
        <v>8.6829268292682921E-2</v>
      </c>
      <c r="H11" s="212">
        <v>9.5063985374771481E-2</v>
      </c>
      <c r="I11" s="212">
        <v>9.6424266773804737E-2</v>
      </c>
      <c r="J11" s="212">
        <v>8.8019110621095187E-2</v>
      </c>
      <c r="K11" s="212">
        <v>8.7216050406234452E-2</v>
      </c>
      <c r="L11" s="212">
        <v>8.7814429884018677E-2</v>
      </c>
      <c r="M11" s="213">
        <v>9.8618639622311599E-2</v>
      </c>
    </row>
    <row r="12" spans="2:13" ht="10.5">
      <c r="B12" s="19" t="s">
        <v>286</v>
      </c>
    </row>
    <row r="13" spans="2:13" ht="10.5">
      <c r="B13" s="19" t="s">
        <v>212</v>
      </c>
    </row>
    <row r="43" spans="2:13" ht="15.5">
      <c r="C43" s="65" t="s">
        <v>213</v>
      </c>
    </row>
    <row r="44" spans="2:13" ht="10.5">
      <c r="B44" s="64"/>
      <c r="C44" s="13">
        <v>2010</v>
      </c>
      <c r="D44" s="13">
        <v>2011</v>
      </c>
      <c r="E44" s="13">
        <v>2012</v>
      </c>
      <c r="F44" s="13">
        <v>2013</v>
      </c>
      <c r="G44" s="13">
        <v>2014</v>
      </c>
      <c r="H44" s="13">
        <v>2015</v>
      </c>
      <c r="I44" s="13">
        <v>2016</v>
      </c>
      <c r="J44" s="13">
        <v>2017</v>
      </c>
      <c r="K44" s="13">
        <v>2018</v>
      </c>
      <c r="L44" s="13">
        <v>2019</v>
      </c>
      <c r="M44" s="13">
        <v>2020</v>
      </c>
    </row>
    <row r="45" spans="2:13" ht="10.5">
      <c r="B45" s="62" t="s">
        <v>214</v>
      </c>
      <c r="C45" s="186">
        <v>270</v>
      </c>
      <c r="D45" s="187">
        <v>396</v>
      </c>
      <c r="E45" s="187">
        <v>549</v>
      </c>
      <c r="F45" s="187">
        <v>725</v>
      </c>
      <c r="G45" s="187">
        <v>988</v>
      </c>
      <c r="H45" s="187">
        <v>1051</v>
      </c>
      <c r="I45" s="187">
        <v>998</v>
      </c>
      <c r="J45" s="187">
        <v>1123</v>
      </c>
      <c r="K45" s="187">
        <v>1232</v>
      </c>
      <c r="L45" s="187">
        <v>1192</v>
      </c>
      <c r="M45" s="188">
        <v>954</v>
      </c>
    </row>
    <row r="46" spans="2:13" ht="10.5">
      <c r="B46" s="62" t="s">
        <v>215</v>
      </c>
      <c r="C46" s="167">
        <v>1954</v>
      </c>
      <c r="D46" s="18">
        <v>2468</v>
      </c>
      <c r="E46" s="18">
        <v>2873</v>
      </c>
      <c r="F46" s="18">
        <v>3609</v>
      </c>
      <c r="G46" s="18">
        <v>4137</v>
      </c>
      <c r="H46" s="18">
        <v>4419</v>
      </c>
      <c r="I46" s="18">
        <v>3980</v>
      </c>
      <c r="J46" s="18">
        <v>4319</v>
      </c>
      <c r="K46" s="18">
        <v>4799</v>
      </c>
      <c r="L46" s="18">
        <v>5447</v>
      </c>
      <c r="M46" s="168">
        <v>4765</v>
      </c>
    </row>
    <row r="47" spans="2:13" ht="10.5">
      <c r="B47" s="62" t="s">
        <v>216</v>
      </c>
      <c r="C47" s="211">
        <v>0.12140287769784172</v>
      </c>
      <c r="D47" s="212">
        <v>0.13826815642458101</v>
      </c>
      <c r="E47" s="212">
        <v>0.16043249561659848</v>
      </c>
      <c r="F47" s="212">
        <v>0.16728195662205814</v>
      </c>
      <c r="G47" s="212">
        <v>0.19278048780487805</v>
      </c>
      <c r="H47" s="212">
        <v>0.19213893967093235</v>
      </c>
      <c r="I47" s="212">
        <v>0.20048212133386903</v>
      </c>
      <c r="J47" s="212">
        <v>0.20635795663359058</v>
      </c>
      <c r="K47" s="212">
        <v>0.20427789752943126</v>
      </c>
      <c r="L47" s="212">
        <v>0.17954511221569514</v>
      </c>
      <c r="M47" s="213">
        <v>0.16681237978667598</v>
      </c>
    </row>
    <row r="48" spans="2:13" ht="10.5">
      <c r="B48" s="19" t="s">
        <v>286</v>
      </c>
    </row>
    <row r="49" spans="2:2" ht="10.5">
      <c r="B49" s="19" t="s">
        <v>212</v>
      </c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AC2E07-781F-48FB-85A9-18B2184C88FC}">
  <sheetPr codeName="Sheet17">
    <tabColor theme="3"/>
  </sheetPr>
  <dimension ref="B3:XFD43"/>
  <sheetViews>
    <sheetView showGridLines="0" zoomScaleNormal="100" workbookViewId="0"/>
  </sheetViews>
  <sheetFormatPr defaultColWidth="6.54296875" defaultRowHeight="12" customHeight="1"/>
  <cols>
    <col min="1" max="1" width="3.1796875" style="66" customWidth="1"/>
    <col min="2" max="2" width="22.7265625" style="66" bestFit="1" customWidth="1"/>
    <col min="3" max="16" width="6.54296875" style="66"/>
    <col min="17" max="17" width="7.453125" style="66" bestFit="1" customWidth="1"/>
    <col min="18" max="18" width="6.54296875" style="66"/>
    <col min="19" max="19" width="21.54296875" style="66" bestFit="1" customWidth="1"/>
    <col min="20" max="20" width="6.54296875" style="66" customWidth="1"/>
    <col min="21" max="16384" width="6.54296875" style="66"/>
  </cols>
  <sheetData>
    <row r="3" spans="2:63" ht="12" customHeight="1">
      <c r="I3" s="67"/>
    </row>
    <row r="5" spans="2:63" ht="12" customHeight="1"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</row>
    <row r="6" spans="2:63" ht="12" customHeight="1">
      <c r="B6" s="50"/>
      <c r="C6" s="51" t="s">
        <v>217</v>
      </c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T6" s="51" t="s">
        <v>217</v>
      </c>
    </row>
    <row r="7" spans="2:63" ht="12" customHeight="1">
      <c r="B7" s="44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0">
        <v>2019</v>
      </c>
      <c r="Q7" s="207">
        <v>2020</v>
      </c>
      <c r="T7" s="323">
        <v>2010</v>
      </c>
      <c r="U7" s="323"/>
      <c r="V7" s="323"/>
      <c r="W7" s="323"/>
      <c r="X7" s="323">
        <v>2011</v>
      </c>
      <c r="Y7" s="323"/>
      <c r="Z7" s="323"/>
      <c r="AA7" s="323"/>
      <c r="AB7" s="323">
        <v>2012</v>
      </c>
      <c r="AC7" s="323"/>
      <c r="AD7" s="323"/>
      <c r="AE7" s="323"/>
      <c r="AF7" s="323">
        <v>2013</v>
      </c>
      <c r="AG7" s="323"/>
      <c r="AH7" s="323"/>
      <c r="AI7" s="323"/>
      <c r="AJ7" s="323">
        <v>2014</v>
      </c>
      <c r="AK7" s="323"/>
      <c r="AL7" s="323"/>
      <c r="AM7" s="323"/>
      <c r="AN7" s="323">
        <v>2015</v>
      </c>
      <c r="AO7" s="323"/>
      <c r="AP7" s="323"/>
      <c r="AQ7" s="323"/>
      <c r="AR7" s="323">
        <v>2016</v>
      </c>
      <c r="AS7" s="323"/>
      <c r="AT7" s="323"/>
      <c r="AU7" s="323"/>
      <c r="AV7" s="323">
        <v>2017</v>
      </c>
      <c r="AW7" s="323"/>
      <c r="AX7" s="323"/>
      <c r="AY7" s="323"/>
      <c r="AZ7" s="323">
        <v>2018</v>
      </c>
      <c r="BA7" s="323"/>
      <c r="BB7" s="323"/>
      <c r="BC7" s="323"/>
      <c r="BD7" s="323">
        <v>2019</v>
      </c>
      <c r="BE7" s="323"/>
      <c r="BF7" s="323"/>
      <c r="BG7" s="323"/>
      <c r="BH7" s="323">
        <v>2020</v>
      </c>
      <c r="BI7" s="323"/>
      <c r="BJ7" s="323"/>
      <c r="BK7" s="323"/>
    </row>
    <row r="8" spans="2:63" ht="12" customHeight="1">
      <c r="B8" s="45" t="s">
        <v>91</v>
      </c>
      <c r="C8" s="164">
        <v>9.2686189774060139</v>
      </c>
      <c r="D8" s="165">
        <v>11.096372922006005</v>
      </c>
      <c r="E8" s="165">
        <v>9.9381005765680079</v>
      </c>
      <c r="F8" s="165">
        <v>6.9182072126697038</v>
      </c>
      <c r="G8" s="165">
        <v>8.3969631924887018</v>
      </c>
      <c r="H8" s="165">
        <v>13.398795645053013</v>
      </c>
      <c r="I8" s="165">
        <v>11.474236173316504</v>
      </c>
      <c r="J8" s="165">
        <v>15.967359219955403</v>
      </c>
      <c r="K8" s="165">
        <v>27.956126319863099</v>
      </c>
      <c r="L8" s="165">
        <v>37.337047817702931</v>
      </c>
      <c r="M8" s="165">
        <v>37.928838221503902</v>
      </c>
      <c r="N8" s="165">
        <v>36.59567211266895</v>
      </c>
      <c r="O8" s="165">
        <v>70.15086511493395</v>
      </c>
      <c r="P8" s="165">
        <v>58.803769592218885</v>
      </c>
      <c r="Q8" s="166">
        <v>67.614071172931745</v>
      </c>
      <c r="T8" s="46" t="s">
        <v>60</v>
      </c>
      <c r="U8" s="46" t="s">
        <v>61</v>
      </c>
      <c r="V8" s="46" t="s">
        <v>62</v>
      </c>
      <c r="W8" s="46" t="s">
        <v>63</v>
      </c>
      <c r="X8" s="46" t="s">
        <v>60</v>
      </c>
      <c r="Y8" s="46" t="s">
        <v>61</v>
      </c>
      <c r="Z8" s="46" t="s">
        <v>62</v>
      </c>
      <c r="AA8" s="46" t="s">
        <v>63</v>
      </c>
      <c r="AB8" s="46" t="s">
        <v>60</v>
      </c>
      <c r="AC8" s="46" t="s">
        <v>61</v>
      </c>
      <c r="AD8" s="46" t="s">
        <v>62</v>
      </c>
      <c r="AE8" s="46" t="s">
        <v>63</v>
      </c>
      <c r="AF8" s="46" t="s">
        <v>60</v>
      </c>
      <c r="AG8" s="46" t="s">
        <v>61</v>
      </c>
      <c r="AH8" s="46" t="s">
        <v>62</v>
      </c>
      <c r="AI8" s="46" t="s">
        <v>63</v>
      </c>
      <c r="AJ8" s="46" t="s">
        <v>60</v>
      </c>
      <c r="AK8" s="46" t="s">
        <v>61</v>
      </c>
      <c r="AL8" s="46" t="s">
        <v>62</v>
      </c>
      <c r="AM8" s="46" t="s">
        <v>63</v>
      </c>
      <c r="AN8" s="46" t="s">
        <v>60</v>
      </c>
      <c r="AO8" s="46" t="s">
        <v>61</v>
      </c>
      <c r="AP8" s="46" t="s">
        <v>62</v>
      </c>
      <c r="AQ8" s="46" t="s">
        <v>63</v>
      </c>
      <c r="AR8" s="46" t="s">
        <v>60</v>
      </c>
      <c r="AS8" s="46" t="s">
        <v>61</v>
      </c>
      <c r="AT8" s="46" t="s">
        <v>62</v>
      </c>
      <c r="AU8" s="46" t="s">
        <v>63</v>
      </c>
      <c r="AV8" s="46" t="s">
        <v>60</v>
      </c>
      <c r="AW8" s="46" t="s">
        <v>61</v>
      </c>
      <c r="AX8" s="46" t="s">
        <v>62</v>
      </c>
      <c r="AY8" s="46" t="s">
        <v>63</v>
      </c>
      <c r="AZ8" s="46" t="s">
        <v>60</v>
      </c>
      <c r="BA8" s="46" t="s">
        <v>61</v>
      </c>
      <c r="BB8" s="46" t="s">
        <v>62</v>
      </c>
      <c r="BC8" s="46" t="s">
        <v>63</v>
      </c>
      <c r="BD8" s="46" t="s">
        <v>60</v>
      </c>
      <c r="BE8" s="46" t="s">
        <v>61</v>
      </c>
      <c r="BF8" s="46" t="s">
        <v>62</v>
      </c>
      <c r="BG8" s="46" t="s">
        <v>63</v>
      </c>
      <c r="BH8" s="46" t="s">
        <v>60</v>
      </c>
      <c r="BI8" s="46" t="s">
        <v>61</v>
      </c>
      <c r="BJ8" s="46" t="s">
        <v>62</v>
      </c>
      <c r="BK8" s="46" t="s">
        <v>63</v>
      </c>
    </row>
    <row r="9" spans="2:63" ht="12" customHeight="1">
      <c r="B9" s="45" t="s">
        <v>93</v>
      </c>
      <c r="C9" s="167">
        <v>595</v>
      </c>
      <c r="D9" s="18">
        <v>695</v>
      </c>
      <c r="E9" s="18">
        <v>724</v>
      </c>
      <c r="F9" s="18">
        <v>522</v>
      </c>
      <c r="G9" s="18">
        <v>590</v>
      </c>
      <c r="H9" s="18">
        <v>799</v>
      </c>
      <c r="I9" s="18">
        <v>891</v>
      </c>
      <c r="J9" s="18">
        <v>1193</v>
      </c>
      <c r="K9" s="18">
        <v>1460</v>
      </c>
      <c r="L9" s="18">
        <v>1634</v>
      </c>
      <c r="M9" s="18">
        <v>1603</v>
      </c>
      <c r="N9" s="18">
        <v>1761</v>
      </c>
      <c r="O9" s="18">
        <v>1979</v>
      </c>
      <c r="P9" s="18">
        <v>2111</v>
      </c>
      <c r="Q9" s="168">
        <v>1896</v>
      </c>
      <c r="S9" s="45" t="s">
        <v>91</v>
      </c>
      <c r="T9" s="164">
        <v>1.5872151379999997</v>
      </c>
      <c r="U9" s="165">
        <v>2.7690561073810005</v>
      </c>
      <c r="V9" s="165">
        <v>2.0391875333037</v>
      </c>
      <c r="W9" s="165">
        <v>2.0015044138039992</v>
      </c>
      <c r="X9" s="165">
        <v>4.3931904400100033</v>
      </c>
      <c r="Y9" s="165">
        <v>2.5714795048309997</v>
      </c>
      <c r="Z9" s="165">
        <v>3.2626359759999999</v>
      </c>
      <c r="AA9" s="165">
        <v>3.1714897242120004</v>
      </c>
      <c r="AB9" s="165">
        <v>2.6977014857545001</v>
      </c>
      <c r="AC9" s="165">
        <v>3.2008111124289971</v>
      </c>
      <c r="AD9" s="165">
        <v>2.9955693747690013</v>
      </c>
      <c r="AE9" s="165">
        <v>2.5801542003639995</v>
      </c>
      <c r="AF9" s="165">
        <v>3.5083252458996892</v>
      </c>
      <c r="AG9" s="165">
        <v>3.7134775466360002</v>
      </c>
      <c r="AH9" s="165">
        <v>4.4731314238527018</v>
      </c>
      <c r="AI9" s="165">
        <v>4.2724250035669993</v>
      </c>
      <c r="AJ9" s="165">
        <v>5.5748143398471006</v>
      </c>
      <c r="AK9" s="165">
        <v>9.1945853282129999</v>
      </c>
      <c r="AL9" s="165">
        <v>5.6044358714900033</v>
      </c>
      <c r="AM9" s="165">
        <v>7.5822907803130004</v>
      </c>
      <c r="AN9" s="165">
        <v>9.176030115759195</v>
      </c>
      <c r="AO9" s="165">
        <v>8.8605219192697025</v>
      </c>
      <c r="AP9" s="165">
        <v>10.962063008155003</v>
      </c>
      <c r="AQ9" s="165">
        <v>8.3384327745189992</v>
      </c>
      <c r="AR9" s="165">
        <v>9.3837843549903024</v>
      </c>
      <c r="AS9" s="165">
        <v>14.775356618946011</v>
      </c>
      <c r="AT9" s="165">
        <v>7.4000617003579983</v>
      </c>
      <c r="AU9" s="165">
        <v>6.3696355472096045</v>
      </c>
      <c r="AV9" s="165">
        <v>6.2327397124665493</v>
      </c>
      <c r="AW9" s="165">
        <v>8.314349567423001</v>
      </c>
      <c r="AX9" s="165">
        <v>11.910239915283421</v>
      </c>
      <c r="AY9" s="165">
        <v>10.138342917496002</v>
      </c>
      <c r="AZ9" s="165">
        <v>12.246720808307938</v>
      </c>
      <c r="BA9" s="165">
        <v>14.992690195974005</v>
      </c>
      <c r="BB9" s="165">
        <v>16.037962465642003</v>
      </c>
      <c r="BC9" s="165">
        <v>26.873491645010006</v>
      </c>
      <c r="BD9" s="165">
        <v>15.969984757924008</v>
      </c>
      <c r="BE9" s="165">
        <v>15.661295286407013</v>
      </c>
      <c r="BF9" s="165">
        <v>14.859693185014999</v>
      </c>
      <c r="BG9" s="165">
        <v>12.312796362872998</v>
      </c>
      <c r="BH9" s="165">
        <v>17.564982335243997</v>
      </c>
      <c r="BI9" s="165">
        <v>19.111823008036311</v>
      </c>
      <c r="BJ9" s="165">
        <v>15.817768513563506</v>
      </c>
      <c r="BK9" s="166">
        <v>15.119497316088003</v>
      </c>
    </row>
    <row r="10" spans="2:63" ht="12" customHeight="1">
      <c r="B10" s="45" t="s">
        <v>218</v>
      </c>
      <c r="C10" s="123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14">
        <v>416</v>
      </c>
      <c r="S10" s="45" t="s">
        <v>93</v>
      </c>
      <c r="T10" s="167">
        <v>143</v>
      </c>
      <c r="U10" s="18">
        <v>155</v>
      </c>
      <c r="V10" s="18">
        <v>137</v>
      </c>
      <c r="W10" s="18">
        <v>155</v>
      </c>
      <c r="X10" s="18">
        <v>189</v>
      </c>
      <c r="Y10" s="18">
        <v>192</v>
      </c>
      <c r="Z10" s="18">
        <v>212</v>
      </c>
      <c r="AA10" s="18">
        <v>206</v>
      </c>
      <c r="AB10" s="18">
        <v>205</v>
      </c>
      <c r="AC10" s="18">
        <v>245</v>
      </c>
      <c r="AD10" s="18">
        <v>226</v>
      </c>
      <c r="AE10" s="18">
        <v>215</v>
      </c>
      <c r="AF10" s="18">
        <v>277</v>
      </c>
      <c r="AG10" s="18">
        <v>284</v>
      </c>
      <c r="AH10" s="18">
        <v>322</v>
      </c>
      <c r="AI10" s="18">
        <v>310</v>
      </c>
      <c r="AJ10" s="18">
        <v>332</v>
      </c>
      <c r="AK10" s="18">
        <v>376</v>
      </c>
      <c r="AL10" s="18">
        <v>400</v>
      </c>
      <c r="AM10" s="18">
        <v>352</v>
      </c>
      <c r="AN10" s="18">
        <v>437</v>
      </c>
      <c r="AO10" s="18">
        <v>404</v>
      </c>
      <c r="AP10" s="18">
        <v>415</v>
      </c>
      <c r="AQ10" s="18">
        <v>378</v>
      </c>
      <c r="AR10" s="18">
        <v>453</v>
      </c>
      <c r="AS10" s="18">
        <v>388</v>
      </c>
      <c r="AT10" s="18">
        <v>402</v>
      </c>
      <c r="AU10" s="18">
        <v>360</v>
      </c>
      <c r="AV10" s="18">
        <v>467</v>
      </c>
      <c r="AW10" s="18">
        <v>440</v>
      </c>
      <c r="AX10" s="18">
        <v>452</v>
      </c>
      <c r="AY10" s="18">
        <v>402</v>
      </c>
      <c r="AZ10" s="18">
        <v>476</v>
      </c>
      <c r="BA10" s="18">
        <v>529</v>
      </c>
      <c r="BB10" s="18">
        <v>499</v>
      </c>
      <c r="BC10" s="18">
        <v>475</v>
      </c>
      <c r="BD10" s="18">
        <v>552</v>
      </c>
      <c r="BE10" s="18">
        <v>556</v>
      </c>
      <c r="BF10" s="18">
        <v>537</v>
      </c>
      <c r="BG10" s="18">
        <v>466</v>
      </c>
      <c r="BH10" s="18">
        <v>510</v>
      </c>
      <c r="BI10" s="18">
        <v>457</v>
      </c>
      <c r="BJ10" s="18">
        <v>489</v>
      </c>
      <c r="BK10" s="168">
        <v>440</v>
      </c>
    </row>
    <row r="11" spans="2:63" ht="12" customHeight="1">
      <c r="B11" s="45" t="s">
        <v>219</v>
      </c>
      <c r="C11" s="125"/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6"/>
      <c r="O11" s="126"/>
      <c r="P11" s="126"/>
      <c r="Q11" s="127">
        <v>2312</v>
      </c>
      <c r="S11" s="45" t="s">
        <v>218</v>
      </c>
      <c r="T11" s="123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68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68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>
        <v>36</v>
      </c>
      <c r="BI11" s="25">
        <v>64</v>
      </c>
      <c r="BJ11" s="25">
        <v>112</v>
      </c>
      <c r="BK11" s="124">
        <v>204</v>
      </c>
    </row>
    <row r="12" spans="2:63" ht="12" customHeight="1">
      <c r="B12" s="19" t="s">
        <v>286</v>
      </c>
      <c r="S12" s="45" t="s">
        <v>219</v>
      </c>
      <c r="T12" s="125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26"/>
      <c r="BA12" s="126"/>
      <c r="BB12" s="126"/>
      <c r="BC12" s="126"/>
      <c r="BD12" s="126"/>
      <c r="BE12" s="126"/>
      <c r="BF12" s="126"/>
      <c r="BG12" s="126"/>
      <c r="BH12" s="126">
        <v>546</v>
      </c>
      <c r="BI12" s="126">
        <v>521</v>
      </c>
      <c r="BJ12" s="126">
        <v>601</v>
      </c>
      <c r="BK12" s="132">
        <v>644</v>
      </c>
    </row>
    <row r="39" spans="2:17 16384:16384" ht="12" customHeight="1">
      <c r="B39" s="50"/>
      <c r="C39" s="51" t="s">
        <v>220</v>
      </c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XFD39" s="69"/>
    </row>
    <row r="40" spans="2:17 16384:16384" ht="12" customHeight="1">
      <c r="B40" s="44"/>
      <c r="C40" s="13">
        <v>2006</v>
      </c>
      <c r="D40" s="13">
        <v>2007</v>
      </c>
      <c r="E40" s="13">
        <v>2008</v>
      </c>
      <c r="F40" s="13">
        <v>2009</v>
      </c>
      <c r="G40" s="13">
        <v>2010</v>
      </c>
      <c r="H40" s="13">
        <v>2011</v>
      </c>
      <c r="I40" s="13">
        <v>2012</v>
      </c>
      <c r="J40" s="13">
        <v>2013</v>
      </c>
      <c r="K40" s="13">
        <v>2014</v>
      </c>
      <c r="L40" s="13">
        <v>2015</v>
      </c>
      <c r="M40" s="13">
        <v>2016</v>
      </c>
      <c r="N40" s="13">
        <v>2017</v>
      </c>
      <c r="O40" s="13">
        <v>2018</v>
      </c>
      <c r="P40" s="130">
        <v>2019</v>
      </c>
      <c r="Q40" s="207">
        <v>2020</v>
      </c>
      <c r="XFD40" s="70"/>
    </row>
    <row r="41" spans="2:17 16384:16384" ht="12" customHeight="1">
      <c r="B41" s="45" t="s">
        <v>221</v>
      </c>
      <c r="C41" s="215">
        <v>0.34857363970489319</v>
      </c>
      <c r="D41" s="216">
        <v>0.32367322784727753</v>
      </c>
      <c r="E41" s="216">
        <v>0.30061935185593958</v>
      </c>
      <c r="F41" s="216">
        <v>0.30427241693800527</v>
      </c>
      <c r="G41" s="216">
        <v>0.32589942710476694</v>
      </c>
      <c r="H41" s="216">
        <v>0.3486750640709208</v>
      </c>
      <c r="I41" s="216">
        <v>0.32692736593021543</v>
      </c>
      <c r="J41" s="216">
        <v>0.39188209161685594</v>
      </c>
      <c r="K41" s="216">
        <v>0.43920060136571665</v>
      </c>
      <c r="L41" s="216">
        <v>0.49476716953594785</v>
      </c>
      <c r="M41" s="216">
        <v>0.51815285693554081</v>
      </c>
      <c r="N41" s="216">
        <v>0.47346356938804357</v>
      </c>
      <c r="O41" s="216">
        <v>0.53242971001354733</v>
      </c>
      <c r="P41" s="216">
        <v>0.46070487569165997</v>
      </c>
      <c r="Q41" s="217">
        <v>0.47844538118482338</v>
      </c>
    </row>
    <row r="42" spans="2:17 16384:16384" ht="12" customHeight="1">
      <c r="B42" s="45" t="s">
        <v>93</v>
      </c>
      <c r="C42" s="218">
        <v>0.22461306153265384</v>
      </c>
      <c r="D42" s="219">
        <v>0.2102238354506957</v>
      </c>
      <c r="E42" s="219">
        <v>0.20077648363838047</v>
      </c>
      <c r="F42" s="219">
        <v>0.18012422360248448</v>
      </c>
      <c r="G42" s="219">
        <v>0.1717612809315866</v>
      </c>
      <c r="H42" s="219">
        <v>0.17396037448290877</v>
      </c>
      <c r="I42" s="219">
        <v>0.16161799383275893</v>
      </c>
      <c r="J42" s="219">
        <v>0.18365147783251232</v>
      </c>
      <c r="K42" s="219">
        <v>0.20079768945124468</v>
      </c>
      <c r="L42" s="219">
        <v>0.22057235421166307</v>
      </c>
      <c r="M42" s="219">
        <v>0.24174332679837129</v>
      </c>
      <c r="N42" s="219">
        <v>0.24276261373035565</v>
      </c>
      <c r="O42" s="219">
        <v>0.24774661992989483</v>
      </c>
      <c r="P42" s="219">
        <v>0.23969569660497331</v>
      </c>
      <c r="Q42" s="220">
        <v>0.25701504676697845</v>
      </c>
    </row>
    <row r="43" spans="2:17 16384:16384" ht="12" customHeight="1">
      <c r="B43" s="19" t="s">
        <v>286</v>
      </c>
    </row>
  </sheetData>
  <mergeCells count="11">
    <mergeCell ref="AR7:AU7"/>
    <mergeCell ref="AV7:AY7"/>
    <mergeCell ref="AZ7:BC7"/>
    <mergeCell ref="BD7:BG7"/>
    <mergeCell ref="BH7:BK7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5163F-F237-489A-AF18-FDDB1CF9A7C8}">
  <sheetPr codeName="Sheet18">
    <tabColor theme="3"/>
  </sheetPr>
  <dimension ref="B5:BM80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.7265625" style="8" hidden="1" customWidth="1"/>
    <col min="3" max="3" width="12.1796875" style="8" bestFit="1" customWidth="1"/>
    <col min="4" max="19" width="6.54296875" style="9" customWidth="1"/>
    <col min="20" max="20" width="4.453125" style="9" hidden="1" customWidth="1"/>
    <col min="21" max="21" width="12.1796875" style="9" bestFit="1" customWidth="1"/>
    <col min="22" max="35" width="6.54296875" style="9" customWidth="1"/>
    <col min="36" max="16384" width="7.81640625" style="8"/>
  </cols>
  <sheetData>
    <row r="5" spans="2:65" ht="12" customHeight="1"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</row>
    <row r="6" spans="2:65" ht="12" customHeight="1">
      <c r="C6" s="9"/>
      <c r="D6" s="33" t="s">
        <v>222</v>
      </c>
      <c r="V6" s="33" t="s">
        <v>222</v>
      </c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2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0">
        <v>2019</v>
      </c>
      <c r="R7" s="207">
        <v>2020</v>
      </c>
      <c r="S7" s="15"/>
      <c r="T7" s="15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2:65" ht="12" customHeight="1">
      <c r="B8" s="9" t="s">
        <v>58</v>
      </c>
      <c r="C8" s="13" t="s">
        <v>59</v>
      </c>
      <c r="D8" s="186">
        <v>33</v>
      </c>
      <c r="E8" s="187">
        <v>44</v>
      </c>
      <c r="F8" s="187">
        <v>40</v>
      </c>
      <c r="G8" s="187">
        <v>41</v>
      </c>
      <c r="H8" s="187">
        <v>39</v>
      </c>
      <c r="I8" s="187">
        <v>67</v>
      </c>
      <c r="J8" s="187">
        <v>90</v>
      </c>
      <c r="K8" s="187">
        <v>143</v>
      </c>
      <c r="L8" s="187">
        <v>131</v>
      </c>
      <c r="M8" s="187">
        <v>134</v>
      </c>
      <c r="N8" s="187">
        <v>86</v>
      </c>
      <c r="O8" s="187">
        <v>100</v>
      </c>
      <c r="P8" s="187">
        <v>106</v>
      </c>
      <c r="Q8" s="187">
        <v>85</v>
      </c>
      <c r="R8" s="188">
        <v>54</v>
      </c>
      <c r="S8" s="10"/>
      <c r="T8" s="10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2:65" ht="12" customHeight="1">
      <c r="B9" s="9" t="s">
        <v>64</v>
      </c>
      <c r="C9" s="13" t="s">
        <v>65</v>
      </c>
      <c r="D9" s="167">
        <v>117</v>
      </c>
      <c r="E9" s="18">
        <v>144</v>
      </c>
      <c r="F9" s="18">
        <v>171</v>
      </c>
      <c r="G9" s="18">
        <v>119</v>
      </c>
      <c r="H9" s="18">
        <v>157</v>
      </c>
      <c r="I9" s="18">
        <v>230</v>
      </c>
      <c r="J9" s="18">
        <v>249</v>
      </c>
      <c r="K9" s="18">
        <v>350</v>
      </c>
      <c r="L9" s="18">
        <v>408</v>
      </c>
      <c r="M9" s="18">
        <v>442</v>
      </c>
      <c r="N9" s="18">
        <v>429</v>
      </c>
      <c r="O9" s="18">
        <v>443</v>
      </c>
      <c r="P9" s="18">
        <v>464</v>
      </c>
      <c r="Q9" s="18">
        <v>462</v>
      </c>
      <c r="R9" s="168">
        <v>379</v>
      </c>
      <c r="S9" s="10"/>
      <c r="T9" s="9" t="s">
        <v>58</v>
      </c>
      <c r="U9" s="13" t="s">
        <v>59</v>
      </c>
      <c r="V9" s="186">
        <v>10</v>
      </c>
      <c r="W9" s="187">
        <v>8</v>
      </c>
      <c r="X9" s="187">
        <v>10</v>
      </c>
      <c r="Y9" s="187">
        <v>11</v>
      </c>
      <c r="Z9" s="187">
        <v>18</v>
      </c>
      <c r="AA9" s="187">
        <v>12</v>
      </c>
      <c r="AB9" s="187">
        <v>15</v>
      </c>
      <c r="AC9" s="187">
        <v>22</v>
      </c>
      <c r="AD9" s="187">
        <v>20</v>
      </c>
      <c r="AE9" s="187">
        <v>25</v>
      </c>
      <c r="AF9" s="187">
        <v>22</v>
      </c>
      <c r="AG9" s="187">
        <v>23</v>
      </c>
      <c r="AH9" s="187">
        <v>36</v>
      </c>
      <c r="AI9" s="187">
        <v>31</v>
      </c>
      <c r="AJ9" s="187">
        <v>48</v>
      </c>
      <c r="AK9" s="187">
        <v>28</v>
      </c>
      <c r="AL9" s="187">
        <v>33</v>
      </c>
      <c r="AM9" s="187">
        <v>32</v>
      </c>
      <c r="AN9" s="187">
        <v>37</v>
      </c>
      <c r="AO9" s="187">
        <v>29</v>
      </c>
      <c r="AP9" s="187">
        <v>35</v>
      </c>
      <c r="AQ9" s="187">
        <v>44</v>
      </c>
      <c r="AR9" s="187">
        <v>28</v>
      </c>
      <c r="AS9" s="187">
        <v>27</v>
      </c>
      <c r="AT9" s="187">
        <v>25</v>
      </c>
      <c r="AU9" s="187">
        <v>14</v>
      </c>
      <c r="AV9" s="187">
        <v>28</v>
      </c>
      <c r="AW9" s="187">
        <v>19</v>
      </c>
      <c r="AX9" s="187">
        <v>30</v>
      </c>
      <c r="AY9" s="187">
        <v>27</v>
      </c>
      <c r="AZ9" s="187">
        <v>24</v>
      </c>
      <c r="BA9" s="187">
        <v>19</v>
      </c>
      <c r="BB9" s="187">
        <v>30</v>
      </c>
      <c r="BC9" s="187">
        <v>27</v>
      </c>
      <c r="BD9" s="187">
        <v>27</v>
      </c>
      <c r="BE9" s="187">
        <v>22</v>
      </c>
      <c r="BF9" s="187">
        <v>27</v>
      </c>
      <c r="BG9" s="187">
        <v>23</v>
      </c>
      <c r="BH9" s="187">
        <v>21</v>
      </c>
      <c r="BI9" s="187">
        <v>14</v>
      </c>
      <c r="BJ9" s="187">
        <v>15</v>
      </c>
      <c r="BK9" s="187">
        <v>15</v>
      </c>
      <c r="BL9" s="187">
        <v>12</v>
      </c>
      <c r="BM9" s="188">
        <v>12</v>
      </c>
    </row>
    <row r="10" spans="2:65" ht="12" customHeight="1">
      <c r="B10" s="9" t="s">
        <v>66</v>
      </c>
      <c r="C10" s="13" t="s">
        <v>67</v>
      </c>
      <c r="D10" s="182">
        <v>134</v>
      </c>
      <c r="E10" s="16">
        <v>134</v>
      </c>
      <c r="F10" s="16">
        <v>155</v>
      </c>
      <c r="G10" s="16">
        <v>98</v>
      </c>
      <c r="H10" s="16">
        <v>104</v>
      </c>
      <c r="I10" s="16">
        <v>117</v>
      </c>
      <c r="J10" s="16">
        <v>141</v>
      </c>
      <c r="K10" s="16">
        <v>177</v>
      </c>
      <c r="L10" s="16">
        <v>220</v>
      </c>
      <c r="M10" s="16">
        <v>228</v>
      </c>
      <c r="N10" s="16">
        <v>260</v>
      </c>
      <c r="O10" s="16">
        <v>287</v>
      </c>
      <c r="P10" s="16">
        <v>309</v>
      </c>
      <c r="Q10" s="16">
        <v>296</v>
      </c>
      <c r="R10" s="183">
        <v>276</v>
      </c>
      <c r="S10" s="10"/>
      <c r="T10" s="9" t="s">
        <v>64</v>
      </c>
      <c r="U10" s="13" t="s">
        <v>65</v>
      </c>
      <c r="V10" s="167">
        <v>32</v>
      </c>
      <c r="W10" s="18">
        <v>45</v>
      </c>
      <c r="X10" s="18">
        <v>33</v>
      </c>
      <c r="Y10" s="18">
        <v>47</v>
      </c>
      <c r="Z10" s="18">
        <v>48</v>
      </c>
      <c r="AA10" s="18">
        <v>56</v>
      </c>
      <c r="AB10" s="18">
        <v>56</v>
      </c>
      <c r="AC10" s="18">
        <v>70</v>
      </c>
      <c r="AD10" s="18">
        <v>56</v>
      </c>
      <c r="AE10" s="18">
        <v>73</v>
      </c>
      <c r="AF10" s="18">
        <v>61</v>
      </c>
      <c r="AG10" s="18">
        <v>59</v>
      </c>
      <c r="AH10" s="18">
        <v>86</v>
      </c>
      <c r="AI10" s="18">
        <v>85</v>
      </c>
      <c r="AJ10" s="18">
        <v>89</v>
      </c>
      <c r="AK10" s="18">
        <v>90</v>
      </c>
      <c r="AL10" s="18">
        <v>97</v>
      </c>
      <c r="AM10" s="18">
        <v>101</v>
      </c>
      <c r="AN10" s="18">
        <v>118</v>
      </c>
      <c r="AO10" s="18">
        <v>92</v>
      </c>
      <c r="AP10" s="18">
        <v>110</v>
      </c>
      <c r="AQ10" s="18">
        <v>96</v>
      </c>
      <c r="AR10" s="18">
        <v>112</v>
      </c>
      <c r="AS10" s="18">
        <v>124</v>
      </c>
      <c r="AT10" s="18">
        <v>121</v>
      </c>
      <c r="AU10" s="18">
        <v>100</v>
      </c>
      <c r="AV10" s="18">
        <v>111</v>
      </c>
      <c r="AW10" s="18">
        <v>97</v>
      </c>
      <c r="AX10" s="18">
        <v>136</v>
      </c>
      <c r="AY10" s="18">
        <v>90</v>
      </c>
      <c r="AZ10" s="18">
        <v>124</v>
      </c>
      <c r="BA10" s="18">
        <v>93</v>
      </c>
      <c r="BB10" s="18">
        <v>103</v>
      </c>
      <c r="BC10" s="18">
        <v>126</v>
      </c>
      <c r="BD10" s="18">
        <v>118</v>
      </c>
      <c r="BE10" s="18">
        <v>117</v>
      </c>
      <c r="BF10" s="18">
        <v>132</v>
      </c>
      <c r="BG10" s="18">
        <v>113</v>
      </c>
      <c r="BH10" s="18">
        <v>107</v>
      </c>
      <c r="BI10" s="18">
        <v>110</v>
      </c>
      <c r="BJ10" s="18">
        <v>94</v>
      </c>
      <c r="BK10" s="18">
        <v>96</v>
      </c>
      <c r="BL10" s="18">
        <v>100</v>
      </c>
      <c r="BM10" s="168">
        <v>89</v>
      </c>
    </row>
    <row r="11" spans="2:65" ht="12" customHeight="1">
      <c r="B11" s="9" t="s">
        <v>68</v>
      </c>
      <c r="C11" s="13" t="s">
        <v>69</v>
      </c>
      <c r="D11" s="167">
        <v>179</v>
      </c>
      <c r="E11" s="18">
        <v>215</v>
      </c>
      <c r="F11" s="18">
        <v>209</v>
      </c>
      <c r="G11" s="18">
        <v>150</v>
      </c>
      <c r="H11" s="18">
        <v>153</v>
      </c>
      <c r="I11" s="18">
        <v>192</v>
      </c>
      <c r="J11" s="18">
        <v>200</v>
      </c>
      <c r="K11" s="18">
        <v>237</v>
      </c>
      <c r="L11" s="18">
        <v>308</v>
      </c>
      <c r="M11" s="18">
        <v>342</v>
      </c>
      <c r="N11" s="18">
        <v>352</v>
      </c>
      <c r="O11" s="18">
        <v>382</v>
      </c>
      <c r="P11" s="18">
        <v>420</v>
      </c>
      <c r="Q11" s="18">
        <v>464</v>
      </c>
      <c r="R11" s="168">
        <v>390</v>
      </c>
      <c r="S11" s="10"/>
      <c r="T11" s="9" t="s">
        <v>66</v>
      </c>
      <c r="U11" s="13" t="s">
        <v>67</v>
      </c>
      <c r="V11" s="182">
        <v>32</v>
      </c>
      <c r="W11" s="16">
        <v>26</v>
      </c>
      <c r="X11" s="16">
        <v>23</v>
      </c>
      <c r="Y11" s="16">
        <v>23</v>
      </c>
      <c r="Z11" s="16">
        <v>28</v>
      </c>
      <c r="AA11" s="16">
        <v>30</v>
      </c>
      <c r="AB11" s="16">
        <v>41</v>
      </c>
      <c r="AC11" s="16">
        <v>18</v>
      </c>
      <c r="AD11" s="16">
        <v>41</v>
      </c>
      <c r="AE11" s="16">
        <v>31</v>
      </c>
      <c r="AF11" s="16">
        <v>33</v>
      </c>
      <c r="AG11" s="16">
        <v>36</v>
      </c>
      <c r="AH11" s="16">
        <v>53</v>
      </c>
      <c r="AI11" s="16">
        <v>38</v>
      </c>
      <c r="AJ11" s="16">
        <v>43</v>
      </c>
      <c r="AK11" s="16">
        <v>43</v>
      </c>
      <c r="AL11" s="16">
        <v>45</v>
      </c>
      <c r="AM11" s="16">
        <v>52</v>
      </c>
      <c r="AN11" s="16">
        <v>68</v>
      </c>
      <c r="AO11" s="16">
        <v>55</v>
      </c>
      <c r="AP11" s="16">
        <v>73</v>
      </c>
      <c r="AQ11" s="16">
        <v>54</v>
      </c>
      <c r="AR11" s="16">
        <v>52</v>
      </c>
      <c r="AS11" s="16">
        <v>49</v>
      </c>
      <c r="AT11" s="16">
        <v>58</v>
      </c>
      <c r="AU11" s="16">
        <v>73</v>
      </c>
      <c r="AV11" s="16">
        <v>76</v>
      </c>
      <c r="AW11" s="16">
        <v>53</v>
      </c>
      <c r="AX11" s="16">
        <v>65</v>
      </c>
      <c r="AY11" s="16">
        <v>76</v>
      </c>
      <c r="AZ11" s="16">
        <v>75</v>
      </c>
      <c r="BA11" s="16">
        <v>71</v>
      </c>
      <c r="BB11" s="16">
        <v>74</v>
      </c>
      <c r="BC11" s="16">
        <v>92</v>
      </c>
      <c r="BD11" s="16">
        <v>76</v>
      </c>
      <c r="BE11" s="16">
        <v>67</v>
      </c>
      <c r="BF11" s="16">
        <v>76</v>
      </c>
      <c r="BG11" s="16">
        <v>85</v>
      </c>
      <c r="BH11" s="16">
        <v>76</v>
      </c>
      <c r="BI11" s="16">
        <v>59</v>
      </c>
      <c r="BJ11" s="16">
        <v>73</v>
      </c>
      <c r="BK11" s="16">
        <v>76</v>
      </c>
      <c r="BL11" s="16">
        <v>66</v>
      </c>
      <c r="BM11" s="183">
        <v>61</v>
      </c>
    </row>
    <row r="12" spans="2:65" ht="12" customHeight="1">
      <c r="B12" s="9" t="s">
        <v>70</v>
      </c>
      <c r="C12" s="13" t="s">
        <v>71</v>
      </c>
      <c r="D12" s="182">
        <v>77</v>
      </c>
      <c r="E12" s="16">
        <v>90</v>
      </c>
      <c r="F12" s="16">
        <v>80</v>
      </c>
      <c r="G12" s="16">
        <v>51</v>
      </c>
      <c r="H12" s="16">
        <v>63</v>
      </c>
      <c r="I12" s="16">
        <v>81</v>
      </c>
      <c r="J12" s="16">
        <v>101</v>
      </c>
      <c r="K12" s="16">
        <v>118</v>
      </c>
      <c r="L12" s="16">
        <v>154</v>
      </c>
      <c r="M12" s="16">
        <v>205</v>
      </c>
      <c r="N12" s="16">
        <v>199</v>
      </c>
      <c r="O12" s="16">
        <v>215</v>
      </c>
      <c r="P12" s="16">
        <v>243</v>
      </c>
      <c r="Q12" s="16">
        <v>276</v>
      </c>
      <c r="R12" s="183">
        <v>277</v>
      </c>
      <c r="S12" s="10"/>
      <c r="T12" s="9" t="s">
        <v>68</v>
      </c>
      <c r="U12" s="13" t="s">
        <v>69</v>
      </c>
      <c r="V12" s="167">
        <v>34</v>
      </c>
      <c r="W12" s="18">
        <v>41</v>
      </c>
      <c r="X12" s="18">
        <v>38</v>
      </c>
      <c r="Y12" s="18">
        <v>40</v>
      </c>
      <c r="Z12" s="18">
        <v>49</v>
      </c>
      <c r="AA12" s="18">
        <v>49</v>
      </c>
      <c r="AB12" s="18">
        <v>47</v>
      </c>
      <c r="AC12" s="18">
        <v>47</v>
      </c>
      <c r="AD12" s="18">
        <v>49</v>
      </c>
      <c r="AE12" s="18">
        <v>53</v>
      </c>
      <c r="AF12" s="18">
        <v>51</v>
      </c>
      <c r="AG12" s="18">
        <v>47</v>
      </c>
      <c r="AH12" s="18">
        <v>32</v>
      </c>
      <c r="AI12" s="18">
        <v>66</v>
      </c>
      <c r="AJ12" s="18">
        <v>63</v>
      </c>
      <c r="AK12" s="18">
        <v>76</v>
      </c>
      <c r="AL12" s="18">
        <v>61</v>
      </c>
      <c r="AM12" s="18">
        <v>83</v>
      </c>
      <c r="AN12" s="18">
        <v>85</v>
      </c>
      <c r="AO12" s="18">
        <v>79</v>
      </c>
      <c r="AP12" s="18">
        <v>93</v>
      </c>
      <c r="AQ12" s="18">
        <v>88</v>
      </c>
      <c r="AR12" s="18">
        <v>89</v>
      </c>
      <c r="AS12" s="18">
        <v>72</v>
      </c>
      <c r="AT12" s="18">
        <v>93</v>
      </c>
      <c r="AU12" s="18">
        <v>103</v>
      </c>
      <c r="AV12" s="18">
        <v>72</v>
      </c>
      <c r="AW12" s="18">
        <v>84</v>
      </c>
      <c r="AX12" s="18">
        <v>102</v>
      </c>
      <c r="AY12" s="18">
        <v>120</v>
      </c>
      <c r="AZ12" s="18">
        <v>86</v>
      </c>
      <c r="BA12" s="18">
        <v>74</v>
      </c>
      <c r="BB12" s="18">
        <v>100</v>
      </c>
      <c r="BC12" s="18">
        <v>117</v>
      </c>
      <c r="BD12" s="18">
        <v>98</v>
      </c>
      <c r="BE12" s="18">
        <v>105</v>
      </c>
      <c r="BF12" s="18">
        <v>106</v>
      </c>
      <c r="BG12" s="18">
        <v>125</v>
      </c>
      <c r="BH12" s="18">
        <v>112</v>
      </c>
      <c r="BI12" s="18">
        <v>121</v>
      </c>
      <c r="BJ12" s="18">
        <v>111</v>
      </c>
      <c r="BK12" s="18">
        <v>81</v>
      </c>
      <c r="BL12" s="18">
        <v>107</v>
      </c>
      <c r="BM12" s="168">
        <v>91</v>
      </c>
    </row>
    <row r="13" spans="2:65" ht="12" customHeight="1">
      <c r="B13" s="9" t="s">
        <v>72</v>
      </c>
      <c r="C13" s="13" t="s">
        <v>73</v>
      </c>
      <c r="D13" s="167">
        <v>24</v>
      </c>
      <c r="E13" s="18">
        <v>42</v>
      </c>
      <c r="F13" s="18">
        <v>31</v>
      </c>
      <c r="G13" s="18">
        <v>23</v>
      </c>
      <c r="H13" s="18">
        <v>26</v>
      </c>
      <c r="I13" s="18">
        <v>44</v>
      </c>
      <c r="J13" s="18">
        <v>38</v>
      </c>
      <c r="K13" s="18">
        <v>68</v>
      </c>
      <c r="L13" s="18">
        <v>118</v>
      </c>
      <c r="M13" s="18">
        <v>150</v>
      </c>
      <c r="N13" s="18">
        <v>124</v>
      </c>
      <c r="O13" s="18">
        <v>160</v>
      </c>
      <c r="P13" s="18">
        <v>263</v>
      </c>
      <c r="Q13" s="18">
        <v>284</v>
      </c>
      <c r="R13" s="168">
        <v>339</v>
      </c>
      <c r="S13" s="10"/>
      <c r="T13" s="9" t="s">
        <v>70</v>
      </c>
      <c r="U13" s="13" t="s">
        <v>71</v>
      </c>
      <c r="V13" s="182">
        <v>14</v>
      </c>
      <c r="W13" s="16">
        <v>17</v>
      </c>
      <c r="X13" s="16">
        <v>16</v>
      </c>
      <c r="Y13" s="16">
        <v>16</v>
      </c>
      <c r="Z13" s="16">
        <v>22</v>
      </c>
      <c r="AA13" s="16">
        <v>24</v>
      </c>
      <c r="AB13" s="16">
        <v>19</v>
      </c>
      <c r="AC13" s="16">
        <v>16</v>
      </c>
      <c r="AD13" s="16">
        <v>13</v>
      </c>
      <c r="AE13" s="16">
        <v>34</v>
      </c>
      <c r="AF13" s="16">
        <v>26</v>
      </c>
      <c r="AG13" s="16">
        <v>28</v>
      </c>
      <c r="AH13" s="16">
        <v>29</v>
      </c>
      <c r="AI13" s="16">
        <v>28</v>
      </c>
      <c r="AJ13" s="16">
        <v>30</v>
      </c>
      <c r="AK13" s="16">
        <v>31</v>
      </c>
      <c r="AL13" s="16">
        <v>30</v>
      </c>
      <c r="AM13" s="16">
        <v>47</v>
      </c>
      <c r="AN13" s="16">
        <v>41</v>
      </c>
      <c r="AO13" s="16">
        <v>36</v>
      </c>
      <c r="AP13" s="16">
        <v>47</v>
      </c>
      <c r="AQ13" s="16">
        <v>57</v>
      </c>
      <c r="AR13" s="16">
        <v>56</v>
      </c>
      <c r="AS13" s="16">
        <v>45</v>
      </c>
      <c r="AT13" s="16">
        <v>55</v>
      </c>
      <c r="AU13" s="16">
        <v>51</v>
      </c>
      <c r="AV13" s="16">
        <v>46</v>
      </c>
      <c r="AW13" s="16">
        <v>47</v>
      </c>
      <c r="AX13" s="16">
        <v>49</v>
      </c>
      <c r="AY13" s="16">
        <v>56</v>
      </c>
      <c r="AZ13" s="16">
        <v>52</v>
      </c>
      <c r="BA13" s="16">
        <v>58</v>
      </c>
      <c r="BB13" s="16">
        <v>60</v>
      </c>
      <c r="BC13" s="16">
        <v>56</v>
      </c>
      <c r="BD13" s="16">
        <v>65</v>
      </c>
      <c r="BE13" s="16">
        <v>62</v>
      </c>
      <c r="BF13" s="16">
        <v>70</v>
      </c>
      <c r="BG13" s="16">
        <v>79</v>
      </c>
      <c r="BH13" s="16">
        <v>73</v>
      </c>
      <c r="BI13" s="16">
        <v>54</v>
      </c>
      <c r="BJ13" s="16">
        <v>76</v>
      </c>
      <c r="BK13" s="16">
        <v>68</v>
      </c>
      <c r="BL13" s="16">
        <v>76</v>
      </c>
      <c r="BM13" s="183">
        <v>57</v>
      </c>
    </row>
    <row r="14" spans="2:65" ht="12" customHeight="1">
      <c r="B14" s="9" t="s">
        <v>74</v>
      </c>
      <c r="C14" s="13" t="s">
        <v>74</v>
      </c>
      <c r="D14" s="189">
        <v>31</v>
      </c>
      <c r="E14" s="190">
        <v>26</v>
      </c>
      <c r="F14" s="190">
        <v>38</v>
      </c>
      <c r="G14" s="190">
        <v>40</v>
      </c>
      <c r="H14" s="190">
        <v>48</v>
      </c>
      <c r="I14" s="190">
        <v>68</v>
      </c>
      <c r="J14" s="190">
        <v>72</v>
      </c>
      <c r="K14" s="190">
        <v>100</v>
      </c>
      <c r="L14" s="190">
        <v>121</v>
      </c>
      <c r="M14" s="190">
        <v>133</v>
      </c>
      <c r="N14" s="190">
        <v>153</v>
      </c>
      <c r="O14" s="190">
        <v>174</v>
      </c>
      <c r="P14" s="190">
        <v>174</v>
      </c>
      <c r="Q14" s="190">
        <v>244</v>
      </c>
      <c r="R14" s="191">
        <v>181</v>
      </c>
      <c r="S14" s="10"/>
      <c r="T14" s="9" t="s">
        <v>72</v>
      </c>
      <c r="U14" s="13" t="s">
        <v>73</v>
      </c>
      <c r="V14" s="167">
        <v>3</v>
      </c>
      <c r="W14" s="18">
        <v>9</v>
      </c>
      <c r="X14" s="18">
        <v>8</v>
      </c>
      <c r="Y14" s="18">
        <v>6</v>
      </c>
      <c r="Z14" s="18">
        <v>13</v>
      </c>
      <c r="AA14" s="18">
        <v>4</v>
      </c>
      <c r="AB14" s="18">
        <v>12</v>
      </c>
      <c r="AC14" s="18">
        <v>15</v>
      </c>
      <c r="AD14" s="18">
        <v>9</v>
      </c>
      <c r="AE14" s="18">
        <v>11</v>
      </c>
      <c r="AF14" s="18">
        <v>11</v>
      </c>
      <c r="AG14" s="18">
        <v>7</v>
      </c>
      <c r="AH14" s="18">
        <v>13</v>
      </c>
      <c r="AI14" s="18">
        <v>16</v>
      </c>
      <c r="AJ14" s="18">
        <v>23</v>
      </c>
      <c r="AK14" s="18">
        <v>16</v>
      </c>
      <c r="AL14" s="18">
        <v>25</v>
      </c>
      <c r="AM14" s="18">
        <v>37</v>
      </c>
      <c r="AN14" s="18">
        <v>21</v>
      </c>
      <c r="AO14" s="18">
        <v>35</v>
      </c>
      <c r="AP14" s="18">
        <v>30</v>
      </c>
      <c r="AQ14" s="18">
        <v>36</v>
      </c>
      <c r="AR14" s="18">
        <v>50</v>
      </c>
      <c r="AS14" s="18">
        <v>34</v>
      </c>
      <c r="AT14" s="18">
        <v>47</v>
      </c>
      <c r="AU14" s="18">
        <v>25</v>
      </c>
      <c r="AV14" s="18">
        <v>30</v>
      </c>
      <c r="AW14" s="18">
        <v>22</v>
      </c>
      <c r="AX14" s="18">
        <v>29</v>
      </c>
      <c r="AY14" s="18">
        <v>38</v>
      </c>
      <c r="AZ14" s="18">
        <v>48</v>
      </c>
      <c r="BA14" s="18">
        <v>45</v>
      </c>
      <c r="BB14" s="18">
        <v>53</v>
      </c>
      <c r="BC14" s="18">
        <v>76</v>
      </c>
      <c r="BD14" s="18">
        <v>72</v>
      </c>
      <c r="BE14" s="18">
        <v>62</v>
      </c>
      <c r="BF14" s="18">
        <v>72</v>
      </c>
      <c r="BG14" s="18">
        <v>74</v>
      </c>
      <c r="BH14" s="18">
        <v>77</v>
      </c>
      <c r="BI14" s="18">
        <v>61</v>
      </c>
      <c r="BJ14" s="18">
        <v>78</v>
      </c>
      <c r="BK14" s="18">
        <v>81</v>
      </c>
      <c r="BL14" s="18">
        <v>90</v>
      </c>
      <c r="BM14" s="168">
        <v>90</v>
      </c>
    </row>
    <row r="15" spans="2:65" ht="12" customHeight="1">
      <c r="C15" s="19" t="s">
        <v>286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20"/>
      <c r="T15" s="9" t="s">
        <v>74</v>
      </c>
      <c r="U15" s="13" t="s">
        <v>74</v>
      </c>
      <c r="V15" s="189">
        <v>18</v>
      </c>
      <c r="W15" s="190">
        <v>9</v>
      </c>
      <c r="X15" s="190">
        <v>9</v>
      </c>
      <c r="Y15" s="190">
        <v>12</v>
      </c>
      <c r="Z15" s="190">
        <v>11</v>
      </c>
      <c r="AA15" s="190">
        <v>17</v>
      </c>
      <c r="AB15" s="190">
        <v>22</v>
      </c>
      <c r="AC15" s="190">
        <v>18</v>
      </c>
      <c r="AD15" s="190">
        <v>17</v>
      </c>
      <c r="AE15" s="190">
        <v>18</v>
      </c>
      <c r="AF15" s="190">
        <v>22</v>
      </c>
      <c r="AG15" s="190">
        <v>15</v>
      </c>
      <c r="AH15" s="190">
        <v>28</v>
      </c>
      <c r="AI15" s="190">
        <v>20</v>
      </c>
      <c r="AJ15" s="190">
        <v>26</v>
      </c>
      <c r="AK15" s="190">
        <v>26</v>
      </c>
      <c r="AL15" s="190">
        <v>41</v>
      </c>
      <c r="AM15" s="190">
        <v>24</v>
      </c>
      <c r="AN15" s="190">
        <v>30</v>
      </c>
      <c r="AO15" s="190">
        <v>26</v>
      </c>
      <c r="AP15" s="190">
        <v>49</v>
      </c>
      <c r="AQ15" s="190">
        <v>29</v>
      </c>
      <c r="AR15" s="190">
        <v>28</v>
      </c>
      <c r="AS15" s="190">
        <v>27</v>
      </c>
      <c r="AT15" s="190">
        <v>54</v>
      </c>
      <c r="AU15" s="190">
        <v>22</v>
      </c>
      <c r="AV15" s="190">
        <v>39</v>
      </c>
      <c r="AW15" s="190">
        <v>38</v>
      </c>
      <c r="AX15" s="190">
        <v>56</v>
      </c>
      <c r="AY15" s="190">
        <v>33</v>
      </c>
      <c r="AZ15" s="190">
        <v>43</v>
      </c>
      <c r="BA15" s="190">
        <v>42</v>
      </c>
      <c r="BB15" s="190">
        <v>56</v>
      </c>
      <c r="BC15" s="190">
        <v>35</v>
      </c>
      <c r="BD15" s="190">
        <v>43</v>
      </c>
      <c r="BE15" s="190">
        <v>40</v>
      </c>
      <c r="BF15" s="190">
        <v>69</v>
      </c>
      <c r="BG15" s="190">
        <v>57</v>
      </c>
      <c r="BH15" s="190">
        <v>71</v>
      </c>
      <c r="BI15" s="190">
        <v>47</v>
      </c>
      <c r="BJ15" s="190">
        <v>63</v>
      </c>
      <c r="BK15" s="190">
        <v>40</v>
      </c>
      <c r="BL15" s="190">
        <v>38</v>
      </c>
      <c r="BM15" s="191">
        <v>40</v>
      </c>
    </row>
    <row r="16" spans="2:65" ht="12" customHeight="1">
      <c r="U16" s="19"/>
    </row>
    <row r="43" spans="2:65" ht="12" customHeight="1"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</row>
    <row r="44" spans="2:65" ht="12" customHeight="1">
      <c r="C44" s="9"/>
      <c r="D44" s="33" t="s">
        <v>223</v>
      </c>
      <c r="E44" s="21"/>
      <c r="F44" s="21"/>
      <c r="V44" s="33" t="s">
        <v>223</v>
      </c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</row>
    <row r="45" spans="2:65" ht="12" customHeight="1">
      <c r="C45" s="12"/>
      <c r="D45" s="13">
        <v>2006</v>
      </c>
      <c r="E45" s="13">
        <v>2007</v>
      </c>
      <c r="F45" s="13">
        <v>2008</v>
      </c>
      <c r="G45" s="13">
        <v>2009</v>
      </c>
      <c r="H45" s="13">
        <v>2010</v>
      </c>
      <c r="I45" s="13">
        <v>2011</v>
      </c>
      <c r="J45" s="13">
        <v>2012</v>
      </c>
      <c r="K45" s="13">
        <v>2013</v>
      </c>
      <c r="L45" s="13">
        <v>2014</v>
      </c>
      <c r="M45" s="13">
        <v>2015</v>
      </c>
      <c r="N45" s="13">
        <v>2016</v>
      </c>
      <c r="O45" s="13">
        <v>2017</v>
      </c>
      <c r="P45" s="13">
        <v>2018</v>
      </c>
      <c r="Q45" s="130">
        <v>2019</v>
      </c>
      <c r="R45" s="207">
        <v>2020</v>
      </c>
      <c r="V45" s="322">
        <v>2010</v>
      </c>
      <c r="W45" s="322"/>
      <c r="X45" s="322"/>
      <c r="Y45" s="322"/>
      <c r="Z45" s="322">
        <v>2011</v>
      </c>
      <c r="AA45" s="322"/>
      <c r="AB45" s="322"/>
      <c r="AC45" s="322"/>
      <c r="AD45" s="322">
        <v>2012</v>
      </c>
      <c r="AE45" s="322"/>
      <c r="AF45" s="322"/>
      <c r="AG45" s="322"/>
      <c r="AH45" s="322">
        <v>2013</v>
      </c>
      <c r="AI45" s="322"/>
      <c r="AJ45" s="322"/>
      <c r="AK45" s="322"/>
      <c r="AL45" s="322">
        <v>2014</v>
      </c>
      <c r="AM45" s="322"/>
      <c r="AN45" s="322"/>
      <c r="AO45" s="322"/>
      <c r="AP45" s="322">
        <v>2015</v>
      </c>
      <c r="AQ45" s="322"/>
      <c r="AR45" s="322"/>
      <c r="AS45" s="322"/>
      <c r="AT45" s="322">
        <v>2016</v>
      </c>
      <c r="AU45" s="322"/>
      <c r="AV45" s="322"/>
      <c r="AW45" s="322"/>
      <c r="AX45" s="322">
        <v>2017</v>
      </c>
      <c r="AY45" s="322"/>
      <c r="AZ45" s="322"/>
      <c r="BA45" s="322"/>
      <c r="BB45" s="322">
        <v>2018</v>
      </c>
      <c r="BC45" s="322"/>
      <c r="BD45" s="322"/>
      <c r="BE45" s="322"/>
      <c r="BF45" s="322">
        <v>2019</v>
      </c>
      <c r="BG45" s="322"/>
      <c r="BH45" s="322"/>
      <c r="BI45" s="322"/>
      <c r="BJ45" s="322">
        <v>2020</v>
      </c>
      <c r="BK45" s="322"/>
      <c r="BL45" s="322"/>
      <c r="BM45" s="322"/>
    </row>
    <row r="46" spans="2:65" ht="12" customHeight="1">
      <c r="B46" s="9" t="s">
        <v>58</v>
      </c>
      <c r="C46" s="13" t="s">
        <v>59</v>
      </c>
      <c r="D46" s="192">
        <v>1.7253282000000002E-2</v>
      </c>
      <c r="E46" s="193">
        <v>2.1774049E-2</v>
      </c>
      <c r="F46" s="193">
        <v>1.8144063000000002E-2</v>
      </c>
      <c r="G46" s="193">
        <v>1.901264875270001E-2</v>
      </c>
      <c r="H46" s="193">
        <v>1.9273575850699994E-2</v>
      </c>
      <c r="I46" s="193">
        <v>3.1440054000000002E-2</v>
      </c>
      <c r="J46" s="193">
        <v>3.9795992887499992E-2</v>
      </c>
      <c r="K46" s="193">
        <v>6.4709153131390001E-2</v>
      </c>
      <c r="L46" s="193">
        <v>6.0744436687099987E-2</v>
      </c>
      <c r="M46" s="193">
        <v>6.4728947024899994E-2</v>
      </c>
      <c r="N46" s="193">
        <v>4.3179059479900007E-2</v>
      </c>
      <c r="O46" s="193">
        <v>4.5864643926967985E-2</v>
      </c>
      <c r="P46" s="193">
        <v>5.2398117677939976E-2</v>
      </c>
      <c r="Q46" s="193">
        <v>3.8328863999999997E-2</v>
      </c>
      <c r="R46" s="194">
        <v>2.5613043173800001E-2</v>
      </c>
      <c r="V46" s="17" t="s">
        <v>60</v>
      </c>
      <c r="W46" s="17" t="s">
        <v>61</v>
      </c>
      <c r="X46" s="17" t="s">
        <v>62</v>
      </c>
      <c r="Y46" s="17" t="s">
        <v>63</v>
      </c>
      <c r="Z46" s="17" t="s">
        <v>60</v>
      </c>
      <c r="AA46" s="17" t="s">
        <v>61</v>
      </c>
      <c r="AB46" s="17" t="s">
        <v>62</v>
      </c>
      <c r="AC46" s="17" t="s">
        <v>63</v>
      </c>
      <c r="AD46" s="17" t="s">
        <v>60</v>
      </c>
      <c r="AE46" s="17" t="s">
        <v>61</v>
      </c>
      <c r="AF46" s="17" t="s">
        <v>62</v>
      </c>
      <c r="AG46" s="17" t="s">
        <v>63</v>
      </c>
      <c r="AH46" s="17" t="s">
        <v>60</v>
      </c>
      <c r="AI46" s="17" t="s">
        <v>61</v>
      </c>
      <c r="AJ46" s="17" t="s">
        <v>62</v>
      </c>
      <c r="AK46" s="17" t="s">
        <v>63</v>
      </c>
      <c r="AL46" s="17" t="s">
        <v>60</v>
      </c>
      <c r="AM46" s="17" t="s">
        <v>61</v>
      </c>
      <c r="AN46" s="17" t="s">
        <v>62</v>
      </c>
      <c r="AO46" s="17" t="s">
        <v>63</v>
      </c>
      <c r="AP46" s="17" t="s">
        <v>60</v>
      </c>
      <c r="AQ46" s="17" t="s">
        <v>61</v>
      </c>
      <c r="AR46" s="17" t="s">
        <v>62</v>
      </c>
      <c r="AS46" s="17" t="s">
        <v>63</v>
      </c>
      <c r="AT46" s="17" t="s">
        <v>60</v>
      </c>
      <c r="AU46" s="17" t="s">
        <v>61</v>
      </c>
      <c r="AV46" s="17" t="s">
        <v>62</v>
      </c>
      <c r="AW46" s="17" t="s">
        <v>63</v>
      </c>
      <c r="AX46" s="17" t="s">
        <v>60</v>
      </c>
      <c r="AY46" s="17" t="s">
        <v>61</v>
      </c>
      <c r="AZ46" s="17" t="s">
        <v>62</v>
      </c>
      <c r="BA46" s="17" t="s">
        <v>63</v>
      </c>
      <c r="BB46" s="17" t="s">
        <v>60</v>
      </c>
      <c r="BC46" s="17" t="s">
        <v>61</v>
      </c>
      <c r="BD46" s="17" t="s">
        <v>62</v>
      </c>
      <c r="BE46" s="17" t="s">
        <v>63</v>
      </c>
      <c r="BF46" s="17" t="s">
        <v>60</v>
      </c>
      <c r="BG46" s="17" t="s">
        <v>61</v>
      </c>
      <c r="BH46" s="17" t="s">
        <v>62</v>
      </c>
      <c r="BI46" s="17" t="s">
        <v>63</v>
      </c>
      <c r="BJ46" s="17" t="s">
        <v>60</v>
      </c>
      <c r="BK46" s="17" t="s">
        <v>61</v>
      </c>
      <c r="BL46" s="17" t="s">
        <v>62</v>
      </c>
      <c r="BM46" s="17" t="s">
        <v>63</v>
      </c>
    </row>
    <row r="47" spans="2:65" ht="12" customHeight="1">
      <c r="B47" s="9" t="s">
        <v>64</v>
      </c>
      <c r="C47" s="13" t="s">
        <v>65</v>
      </c>
      <c r="D47" s="195">
        <v>0.29289408299999992</v>
      </c>
      <c r="E47" s="23">
        <v>0.3784837270000001</v>
      </c>
      <c r="F47" s="23">
        <v>0.46967693700000007</v>
      </c>
      <c r="G47" s="23">
        <v>0.32069189553799993</v>
      </c>
      <c r="H47" s="23">
        <v>0.43148602845300033</v>
      </c>
      <c r="I47" s="23">
        <v>0.56756055543200012</v>
      </c>
      <c r="J47" s="23">
        <v>0.58310475111900029</v>
      </c>
      <c r="K47" s="23">
        <v>0.85948071163600004</v>
      </c>
      <c r="L47" s="23">
        <v>1.0039933244900006</v>
      </c>
      <c r="M47" s="23">
        <v>1.1125015643310001</v>
      </c>
      <c r="N47" s="23">
        <v>1.117392936242001</v>
      </c>
      <c r="O47" s="23">
        <v>1.16068183414</v>
      </c>
      <c r="P47" s="23">
        <v>1.2166043401510003</v>
      </c>
      <c r="Q47" s="23">
        <v>1.2609509040440003</v>
      </c>
      <c r="R47" s="196">
        <v>1.0312141645870003</v>
      </c>
      <c r="T47" s="9" t="s">
        <v>58</v>
      </c>
      <c r="U47" s="13" t="s">
        <v>59</v>
      </c>
      <c r="V47" s="192">
        <v>3.8932489999999997E-3</v>
      </c>
      <c r="W47" s="193">
        <v>3.62E-3</v>
      </c>
      <c r="X47" s="193">
        <v>5.4971378507000001E-3</v>
      </c>
      <c r="Y47" s="193">
        <v>6.2631889999999997E-3</v>
      </c>
      <c r="Z47" s="193">
        <v>7.9812900000000003E-3</v>
      </c>
      <c r="AA47" s="193">
        <v>5.0275479999999997E-3</v>
      </c>
      <c r="AB47" s="193">
        <v>8.1912170000000006E-3</v>
      </c>
      <c r="AC47" s="193">
        <v>1.0239999E-2</v>
      </c>
      <c r="AD47" s="193">
        <v>8.2721568874999981E-3</v>
      </c>
      <c r="AE47" s="193">
        <v>1.1263721000000001E-2</v>
      </c>
      <c r="AF47" s="193">
        <v>9.9100719999999989E-3</v>
      </c>
      <c r="AG47" s="193">
        <v>1.0350043000000001E-2</v>
      </c>
      <c r="AH47" s="193">
        <v>1.4740541842689999E-2</v>
      </c>
      <c r="AI47" s="193">
        <v>1.6589470000000002E-2</v>
      </c>
      <c r="AJ47" s="193">
        <v>1.95408628527E-2</v>
      </c>
      <c r="AK47" s="193">
        <v>1.3838278435999999E-2</v>
      </c>
      <c r="AL47" s="193">
        <v>1.3373286687099998E-2</v>
      </c>
      <c r="AM47" s="193">
        <v>1.2699973999999998E-2</v>
      </c>
      <c r="AN47" s="193">
        <v>1.8913302000000007E-2</v>
      </c>
      <c r="AO47" s="193">
        <v>1.5757873999999998E-2</v>
      </c>
      <c r="AP47" s="193">
        <v>1.7137278835200005E-2</v>
      </c>
      <c r="AQ47" s="193">
        <v>1.8571713189700002E-2</v>
      </c>
      <c r="AR47" s="193">
        <v>1.6534865999999999E-2</v>
      </c>
      <c r="AS47" s="193">
        <v>1.2485088999999998E-2</v>
      </c>
      <c r="AT47" s="193">
        <v>1.0616929328299999E-2</v>
      </c>
      <c r="AU47" s="193">
        <v>7.6423109999999997E-3</v>
      </c>
      <c r="AV47" s="193">
        <v>1.2573828E-2</v>
      </c>
      <c r="AW47" s="193">
        <v>1.2345991151599999E-2</v>
      </c>
      <c r="AX47" s="193">
        <v>1.3480452225547999E-2</v>
      </c>
      <c r="AY47" s="193">
        <v>1.2819689000000004E-2</v>
      </c>
      <c r="AZ47" s="193">
        <v>1.1283328701420002E-2</v>
      </c>
      <c r="BA47" s="193">
        <v>8.2811740000000005E-3</v>
      </c>
      <c r="BB47" s="193">
        <v>1.3234624413940001E-2</v>
      </c>
      <c r="BC47" s="193">
        <v>1.6056042E-2</v>
      </c>
      <c r="BD47" s="193">
        <v>1.2720493264E-2</v>
      </c>
      <c r="BE47" s="193">
        <v>1.0386958E-2</v>
      </c>
      <c r="BF47" s="193">
        <v>1.0829054000000001E-2</v>
      </c>
      <c r="BG47" s="193">
        <v>9.7754959999999998E-3</v>
      </c>
      <c r="BH47" s="193">
        <v>1.0326686999999999E-2</v>
      </c>
      <c r="BI47" s="193">
        <v>7.3976270000000012E-3</v>
      </c>
      <c r="BJ47" s="193">
        <v>6.0254990000000001E-3</v>
      </c>
      <c r="BK47" s="193">
        <v>7.2819627092999984E-3</v>
      </c>
      <c r="BL47" s="193">
        <v>5.2690014644999998E-3</v>
      </c>
      <c r="BM47" s="194">
        <v>7.0365799999999989E-3</v>
      </c>
    </row>
    <row r="48" spans="2:65" ht="12" customHeight="1">
      <c r="B48" s="9" t="s">
        <v>66</v>
      </c>
      <c r="C48" s="13" t="s">
        <v>67</v>
      </c>
      <c r="D48" s="197">
        <v>0.96001581986599982</v>
      </c>
      <c r="E48" s="22">
        <v>0.96352315078000017</v>
      </c>
      <c r="F48" s="22">
        <v>1.0446988229950001</v>
      </c>
      <c r="G48" s="22">
        <v>0.68767223800000021</v>
      </c>
      <c r="H48" s="22">
        <v>0.74253929980399969</v>
      </c>
      <c r="I48" s="22">
        <v>0.81197126600000047</v>
      </c>
      <c r="J48" s="22">
        <v>0.96620133631000027</v>
      </c>
      <c r="K48" s="22">
        <v>1.2175864469999997</v>
      </c>
      <c r="L48" s="22">
        <v>1.4935007943129994</v>
      </c>
      <c r="M48" s="22">
        <v>1.5634597566480004</v>
      </c>
      <c r="N48" s="22">
        <v>1.8032089950790018</v>
      </c>
      <c r="O48" s="22">
        <v>2.0032745150000002</v>
      </c>
      <c r="P48" s="22">
        <v>2.2200522904619993</v>
      </c>
      <c r="Q48" s="22">
        <v>2.0808200069509999</v>
      </c>
      <c r="R48" s="198">
        <v>1.9753639305199993</v>
      </c>
      <c r="T48" s="9" t="s">
        <v>64</v>
      </c>
      <c r="U48" s="13" t="s">
        <v>65</v>
      </c>
      <c r="V48" s="195">
        <v>8.8189506000000015E-2</v>
      </c>
      <c r="W48" s="23">
        <v>0.13030132600000002</v>
      </c>
      <c r="X48" s="23">
        <v>8.5369177452999989E-2</v>
      </c>
      <c r="Y48" s="23">
        <v>0.12762601899999998</v>
      </c>
      <c r="Z48" s="23">
        <v>0.12269413701000002</v>
      </c>
      <c r="AA48" s="23">
        <v>0.12003595342200001</v>
      </c>
      <c r="AB48" s="23">
        <v>0.13182145000000001</v>
      </c>
      <c r="AC48" s="23">
        <v>0.19300901499999998</v>
      </c>
      <c r="AD48" s="23">
        <v>0.124702790969</v>
      </c>
      <c r="AE48" s="23">
        <v>0.16651743599999999</v>
      </c>
      <c r="AF48" s="23">
        <v>0.14839130991500002</v>
      </c>
      <c r="AG48" s="23">
        <v>0.14349321423500003</v>
      </c>
      <c r="AH48" s="23">
        <v>0.21730677499999998</v>
      </c>
      <c r="AI48" s="23">
        <v>0.20919683663599997</v>
      </c>
      <c r="AJ48" s="23">
        <v>0.22640390699999999</v>
      </c>
      <c r="AK48" s="23">
        <v>0.20657319300000004</v>
      </c>
      <c r="AL48" s="23">
        <v>0.25302936899999995</v>
      </c>
      <c r="AM48" s="23">
        <v>0.24225399399999994</v>
      </c>
      <c r="AN48" s="23">
        <v>0.27869690849000001</v>
      </c>
      <c r="AO48" s="23">
        <v>0.23001305300000005</v>
      </c>
      <c r="AP48" s="23">
        <v>0.28912272551599993</v>
      </c>
      <c r="AQ48" s="23">
        <v>0.22596343308000005</v>
      </c>
      <c r="AR48" s="23">
        <v>0.28026655721600002</v>
      </c>
      <c r="AS48" s="23">
        <v>0.31714884851900005</v>
      </c>
      <c r="AT48" s="23">
        <v>0.31793297666200004</v>
      </c>
      <c r="AU48" s="23">
        <v>0.25284144600000003</v>
      </c>
      <c r="AV48" s="23">
        <v>0.28070552642100005</v>
      </c>
      <c r="AW48" s="23">
        <v>0.26591298715899997</v>
      </c>
      <c r="AX48" s="23">
        <v>0.33721790304599997</v>
      </c>
      <c r="AY48" s="23">
        <v>0.26091284200000003</v>
      </c>
      <c r="AZ48" s="23">
        <v>0.32686315809400002</v>
      </c>
      <c r="BA48" s="23">
        <v>0.23568793100000004</v>
      </c>
      <c r="BB48" s="23">
        <v>0.25574188168899997</v>
      </c>
      <c r="BC48" s="23">
        <v>0.32654141560600003</v>
      </c>
      <c r="BD48" s="23">
        <v>0.33279713899999996</v>
      </c>
      <c r="BE48" s="23">
        <v>0.30152390385600009</v>
      </c>
      <c r="BF48" s="23">
        <v>0.36478736400000006</v>
      </c>
      <c r="BG48" s="23">
        <v>0.31329182358399993</v>
      </c>
      <c r="BH48" s="23">
        <v>0.27283441186000001</v>
      </c>
      <c r="BI48" s="23">
        <v>0.31003730460000006</v>
      </c>
      <c r="BJ48" s="23">
        <v>0.25621813299999996</v>
      </c>
      <c r="BK48" s="23">
        <v>0.271735699</v>
      </c>
      <c r="BL48" s="23">
        <v>0.25404937558699997</v>
      </c>
      <c r="BM48" s="196">
        <v>0.24921095699999998</v>
      </c>
    </row>
    <row r="49" spans="2:65" ht="12" customHeight="1">
      <c r="B49" s="9" t="s">
        <v>68</v>
      </c>
      <c r="C49" s="13" t="s">
        <v>69</v>
      </c>
      <c r="D49" s="195">
        <v>2.709179379540001</v>
      </c>
      <c r="E49" s="23">
        <v>3.2923133732260008</v>
      </c>
      <c r="F49" s="23">
        <v>3.3160683405779996</v>
      </c>
      <c r="G49" s="23">
        <v>2.3019497469999997</v>
      </c>
      <c r="H49" s="23">
        <v>2.3647628253810007</v>
      </c>
      <c r="I49" s="23">
        <v>3.1511471082119984</v>
      </c>
      <c r="J49" s="23">
        <v>3.0098521279999999</v>
      </c>
      <c r="K49" s="23">
        <v>3.6215859200570013</v>
      </c>
      <c r="L49" s="23">
        <v>4.7123294691600037</v>
      </c>
      <c r="M49" s="23">
        <v>5.3325150046990037</v>
      </c>
      <c r="N49" s="23">
        <v>5.522731625804</v>
      </c>
      <c r="O49" s="23">
        <v>5.9298115483069953</v>
      </c>
      <c r="P49" s="23">
        <v>6.5459752587410005</v>
      </c>
      <c r="Q49" s="23">
        <v>7.3387987092760003</v>
      </c>
      <c r="R49" s="196">
        <v>6.1890126599899986</v>
      </c>
      <c r="T49" s="9" t="s">
        <v>66</v>
      </c>
      <c r="U49" s="13" t="s">
        <v>67</v>
      </c>
      <c r="V49" s="197">
        <v>0.21875479199999998</v>
      </c>
      <c r="W49" s="22">
        <v>0.18767270699999994</v>
      </c>
      <c r="X49" s="22">
        <v>0.16060619000000001</v>
      </c>
      <c r="Y49" s="22">
        <v>0.17550561080399998</v>
      </c>
      <c r="Z49" s="22">
        <v>0.20094529700000005</v>
      </c>
      <c r="AA49" s="22">
        <v>0.19918364799999994</v>
      </c>
      <c r="AB49" s="22">
        <v>0.28237831299999994</v>
      </c>
      <c r="AC49" s="22">
        <v>0.12946400799999999</v>
      </c>
      <c r="AD49" s="22">
        <v>0.28362397189799998</v>
      </c>
      <c r="AE49" s="22">
        <v>0.21567440542900002</v>
      </c>
      <c r="AF49" s="22">
        <v>0.22102013985400001</v>
      </c>
      <c r="AG49" s="22">
        <v>0.24588281912899998</v>
      </c>
      <c r="AH49" s="22">
        <v>0.35617513899999997</v>
      </c>
      <c r="AI49" s="22">
        <v>0.25742481799999994</v>
      </c>
      <c r="AJ49" s="22">
        <v>0.29182543000000011</v>
      </c>
      <c r="AK49" s="22">
        <v>0.31216106000000005</v>
      </c>
      <c r="AL49" s="22">
        <v>0.30746760700000003</v>
      </c>
      <c r="AM49" s="22">
        <v>0.36497011800000001</v>
      </c>
      <c r="AN49" s="22">
        <v>0.43607293999999996</v>
      </c>
      <c r="AO49" s="22">
        <v>0.38499012931299997</v>
      </c>
      <c r="AP49" s="22">
        <v>0.52191990570899993</v>
      </c>
      <c r="AQ49" s="22">
        <v>0.35274772000000004</v>
      </c>
      <c r="AR49" s="22">
        <v>0.36827417793900008</v>
      </c>
      <c r="AS49" s="22">
        <v>0.32051795299999997</v>
      </c>
      <c r="AT49" s="22">
        <v>0.390607388</v>
      </c>
      <c r="AU49" s="22">
        <v>0.51619593499999994</v>
      </c>
      <c r="AV49" s="22">
        <v>0.53648058807900012</v>
      </c>
      <c r="AW49" s="22">
        <v>0.35992508400000001</v>
      </c>
      <c r="AX49" s="22">
        <v>0.44371711699999994</v>
      </c>
      <c r="AY49" s="22">
        <v>0.54486673099999994</v>
      </c>
      <c r="AZ49" s="22">
        <v>0.51495828199999993</v>
      </c>
      <c r="BA49" s="22">
        <v>0.49973238499999995</v>
      </c>
      <c r="BB49" s="22">
        <v>0.49828976444300016</v>
      </c>
      <c r="BC49" s="22">
        <v>0.680012049487</v>
      </c>
      <c r="BD49" s="22">
        <v>0.55851135437799992</v>
      </c>
      <c r="BE49" s="22">
        <v>0.48323912215400011</v>
      </c>
      <c r="BF49" s="22">
        <v>0.53511002100000016</v>
      </c>
      <c r="BG49" s="22">
        <v>0.6005704976780003</v>
      </c>
      <c r="BH49" s="22">
        <v>0.53598863200000002</v>
      </c>
      <c r="BI49" s="22">
        <v>0.40915085627300002</v>
      </c>
      <c r="BJ49" s="22">
        <v>0.53536305424399999</v>
      </c>
      <c r="BK49" s="22">
        <v>0.53717072797600007</v>
      </c>
      <c r="BL49" s="22">
        <v>0.459271822</v>
      </c>
      <c r="BM49" s="198">
        <v>0.44355832630000003</v>
      </c>
    </row>
    <row r="50" spans="2:65" ht="12" customHeight="1">
      <c r="B50" s="9" t="s">
        <v>70</v>
      </c>
      <c r="C50" s="13" t="s">
        <v>71</v>
      </c>
      <c r="D50" s="197">
        <v>2.5798609130000001</v>
      </c>
      <c r="E50" s="22">
        <v>2.9431231960000011</v>
      </c>
      <c r="F50" s="22">
        <v>2.5514937339950006</v>
      </c>
      <c r="G50" s="22">
        <v>1.6818635183790003</v>
      </c>
      <c r="H50" s="22">
        <v>2.1679448320000003</v>
      </c>
      <c r="I50" s="22">
        <v>2.7663094134089996</v>
      </c>
      <c r="J50" s="22">
        <v>3.3993633029999999</v>
      </c>
      <c r="K50" s="22">
        <v>4.0257809871310002</v>
      </c>
      <c r="L50" s="22">
        <v>5.2324378162129976</v>
      </c>
      <c r="M50" s="22">
        <v>7.007881849000003</v>
      </c>
      <c r="N50" s="22">
        <v>6.8651125308990038</v>
      </c>
      <c r="O50" s="22">
        <v>7.2719065745530003</v>
      </c>
      <c r="P50" s="22">
        <v>8.1846813649019996</v>
      </c>
      <c r="Q50" s="22">
        <v>9.488902969999998</v>
      </c>
      <c r="R50" s="198">
        <v>9.4825405468680017</v>
      </c>
      <c r="T50" s="9" t="s">
        <v>68</v>
      </c>
      <c r="U50" s="13" t="s">
        <v>69</v>
      </c>
      <c r="V50" s="195">
        <v>0.51842335400000006</v>
      </c>
      <c r="W50" s="23">
        <v>0.62398125138100013</v>
      </c>
      <c r="X50" s="23">
        <v>0.61230979600000002</v>
      </c>
      <c r="Y50" s="23">
        <v>0.61004842400000003</v>
      </c>
      <c r="Z50" s="23">
        <v>0.78188890400000011</v>
      </c>
      <c r="AA50" s="23">
        <v>0.83198955699999999</v>
      </c>
      <c r="AB50" s="23">
        <v>0.79761905</v>
      </c>
      <c r="AC50" s="23">
        <v>0.73964959721200019</v>
      </c>
      <c r="AD50" s="23">
        <v>0.77907180200000004</v>
      </c>
      <c r="AE50" s="23">
        <v>0.758767792</v>
      </c>
      <c r="AF50" s="23">
        <v>0.75959499099999994</v>
      </c>
      <c r="AG50" s="23">
        <v>0.71241754300000004</v>
      </c>
      <c r="AH50" s="23">
        <v>0.495478669057</v>
      </c>
      <c r="AI50" s="23">
        <v>0.98106635300000011</v>
      </c>
      <c r="AJ50" s="23">
        <v>0.99773583900000007</v>
      </c>
      <c r="AK50" s="23">
        <v>1.1473050590000002</v>
      </c>
      <c r="AL50" s="23">
        <v>0.94100169716000004</v>
      </c>
      <c r="AM50" s="23">
        <v>1.3103464679999999</v>
      </c>
      <c r="AN50" s="23">
        <v>1.296464262</v>
      </c>
      <c r="AO50" s="23">
        <v>1.1645170419999997</v>
      </c>
      <c r="AP50" s="23">
        <v>1.4572273656990005</v>
      </c>
      <c r="AQ50" s="23">
        <v>1.396424705</v>
      </c>
      <c r="AR50" s="23">
        <v>1.3990543049999999</v>
      </c>
      <c r="AS50" s="23">
        <v>1.0798086290000002</v>
      </c>
      <c r="AT50" s="23">
        <v>1.4014675340000002</v>
      </c>
      <c r="AU50" s="23">
        <v>1.6705095829459999</v>
      </c>
      <c r="AV50" s="23">
        <v>1.0709236648580001</v>
      </c>
      <c r="AW50" s="23">
        <v>1.3798308440000002</v>
      </c>
      <c r="AX50" s="23">
        <v>1.5670895729999998</v>
      </c>
      <c r="AY50" s="23">
        <v>1.8495987590000009</v>
      </c>
      <c r="AZ50" s="23">
        <v>1.314554784307</v>
      </c>
      <c r="BA50" s="23">
        <v>1.1985684320000001</v>
      </c>
      <c r="BB50" s="23">
        <v>1.5061184489999999</v>
      </c>
      <c r="BC50" s="23">
        <v>1.7991811597409999</v>
      </c>
      <c r="BD50" s="23">
        <v>1.572354501</v>
      </c>
      <c r="BE50" s="23">
        <v>1.6683211489999996</v>
      </c>
      <c r="BF50" s="23">
        <v>1.6847996861309993</v>
      </c>
      <c r="BG50" s="23">
        <v>1.9805286341449995</v>
      </c>
      <c r="BH50" s="23">
        <v>1.7822271340000002</v>
      </c>
      <c r="BI50" s="23">
        <v>1.8912432550000002</v>
      </c>
      <c r="BJ50" s="23">
        <v>1.8080111100000005</v>
      </c>
      <c r="BK50" s="23">
        <v>1.291550187311</v>
      </c>
      <c r="BL50" s="23">
        <v>1.664335098</v>
      </c>
      <c r="BM50" s="196">
        <v>1.4251162646790001</v>
      </c>
    </row>
    <row r="51" spans="2:65" ht="12" customHeight="1">
      <c r="B51" s="9" t="s">
        <v>72</v>
      </c>
      <c r="C51" s="13" t="s">
        <v>73</v>
      </c>
      <c r="D51" s="199">
        <v>2.7094155</v>
      </c>
      <c r="E51" s="200">
        <v>3.497155426</v>
      </c>
      <c r="F51" s="200">
        <v>2.5380186789999994</v>
      </c>
      <c r="G51" s="200">
        <v>1.9070171650000001</v>
      </c>
      <c r="H51" s="200">
        <v>2.6709566310000006</v>
      </c>
      <c r="I51" s="200">
        <v>6.070367248000001</v>
      </c>
      <c r="J51" s="200">
        <v>3.4759186620000007</v>
      </c>
      <c r="K51" s="200">
        <v>6.178216001</v>
      </c>
      <c r="L51" s="200">
        <v>15.453120479000001</v>
      </c>
      <c r="M51" s="200">
        <v>22.255960695999988</v>
      </c>
      <c r="N51" s="200">
        <v>22.577213074000003</v>
      </c>
      <c r="O51" s="200">
        <v>20.184132996741997</v>
      </c>
      <c r="P51" s="200">
        <v>51.931153742999996</v>
      </c>
      <c r="Q51" s="200">
        <v>38.595968137948006</v>
      </c>
      <c r="R51" s="132">
        <v>48.910326827793007</v>
      </c>
      <c r="T51" s="9" t="s">
        <v>70</v>
      </c>
      <c r="U51" s="13" t="s">
        <v>71</v>
      </c>
      <c r="V51" s="197">
        <v>0.46685850500000003</v>
      </c>
      <c r="W51" s="22">
        <v>0.597498643</v>
      </c>
      <c r="X51" s="22">
        <v>0.56497500999999994</v>
      </c>
      <c r="Y51" s="22">
        <v>0.53861267400000001</v>
      </c>
      <c r="Z51" s="22">
        <v>0.80922769300000008</v>
      </c>
      <c r="AA51" s="22">
        <v>0.77150917440900002</v>
      </c>
      <c r="AB51" s="22">
        <v>0.61357263099999992</v>
      </c>
      <c r="AC51" s="22">
        <v>0.57199991500000014</v>
      </c>
      <c r="AD51" s="22">
        <v>0.40716168599999991</v>
      </c>
      <c r="AE51" s="22">
        <v>1.1338237139999998</v>
      </c>
      <c r="AF51" s="22">
        <v>0.89312195900000002</v>
      </c>
      <c r="AG51" s="22">
        <v>0.96525594399999992</v>
      </c>
      <c r="AH51" s="22">
        <v>0.99357652699999988</v>
      </c>
      <c r="AI51" s="22">
        <v>0.94678406200000009</v>
      </c>
      <c r="AJ51" s="22">
        <v>0.99102229399999986</v>
      </c>
      <c r="AK51" s="22">
        <v>1.0943981041309998</v>
      </c>
      <c r="AL51" s="22">
        <v>1.0622610110000001</v>
      </c>
      <c r="AM51" s="22">
        <v>1.6510735752129999</v>
      </c>
      <c r="AN51" s="22">
        <v>1.3361951780000001</v>
      </c>
      <c r="AO51" s="22">
        <v>1.1829080520000002</v>
      </c>
      <c r="AP51" s="22">
        <v>1.6296874789999998</v>
      </c>
      <c r="AQ51" s="22">
        <v>1.8637340999999996</v>
      </c>
      <c r="AR51" s="22">
        <v>1.9757477429999992</v>
      </c>
      <c r="AS51" s="22">
        <v>1.5387125270000002</v>
      </c>
      <c r="AT51" s="22">
        <v>1.8623191859999997</v>
      </c>
      <c r="AU51" s="22">
        <v>1.772564378</v>
      </c>
      <c r="AV51" s="22">
        <v>1.6007983910000003</v>
      </c>
      <c r="AW51" s="22">
        <v>1.6294305758990004</v>
      </c>
      <c r="AX51" s="22">
        <v>1.6189035001950005</v>
      </c>
      <c r="AY51" s="22">
        <v>1.8751849824230002</v>
      </c>
      <c r="AZ51" s="22">
        <v>1.7731306371809996</v>
      </c>
      <c r="BA51" s="22">
        <v>2.0046874547539999</v>
      </c>
      <c r="BB51" s="22">
        <v>2.0349815787619998</v>
      </c>
      <c r="BC51" s="22">
        <v>1.87179057314</v>
      </c>
      <c r="BD51" s="22">
        <v>2.230988382</v>
      </c>
      <c r="BE51" s="22">
        <v>2.0469208310000004</v>
      </c>
      <c r="BF51" s="22">
        <v>2.4523328549999999</v>
      </c>
      <c r="BG51" s="22">
        <v>2.655507922</v>
      </c>
      <c r="BH51" s="22">
        <v>2.551463375</v>
      </c>
      <c r="BI51" s="22">
        <v>1.8295988180000002</v>
      </c>
      <c r="BJ51" s="22">
        <v>2.6916373939999998</v>
      </c>
      <c r="BK51" s="22">
        <v>2.2508330160399996</v>
      </c>
      <c r="BL51" s="22">
        <v>2.5782868957189997</v>
      </c>
      <c r="BM51" s="198">
        <v>1.9617832411090002</v>
      </c>
    </row>
    <row r="52" spans="2:65" ht="12" customHeight="1">
      <c r="C52" s="19" t="s">
        <v>286</v>
      </c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T52" s="9" t="s">
        <v>72</v>
      </c>
      <c r="U52" s="13" t="s">
        <v>73</v>
      </c>
      <c r="V52" s="199">
        <v>0.291095732</v>
      </c>
      <c r="W52" s="200">
        <v>1.2259821799999999</v>
      </c>
      <c r="X52" s="200">
        <v>0.61043022200000008</v>
      </c>
      <c r="Y52" s="200">
        <v>0.54344849699999997</v>
      </c>
      <c r="Z52" s="200">
        <v>2.4704531189999996</v>
      </c>
      <c r="AA52" s="200">
        <v>0.64373362400000012</v>
      </c>
      <c r="AB52" s="200">
        <v>1.4290533150000002</v>
      </c>
      <c r="AC52" s="200">
        <v>1.5271271900000001</v>
      </c>
      <c r="AD52" s="200">
        <v>1.0948690780000001</v>
      </c>
      <c r="AE52" s="200">
        <v>0.91476404399999989</v>
      </c>
      <c r="AF52" s="200">
        <v>0.96353090299999999</v>
      </c>
      <c r="AG52" s="200">
        <v>0.50275463699999989</v>
      </c>
      <c r="AH52" s="200">
        <v>1.4310475939999998</v>
      </c>
      <c r="AI52" s="200">
        <v>1.3024160069999997</v>
      </c>
      <c r="AJ52" s="200">
        <v>1.9466030909999996</v>
      </c>
      <c r="AK52" s="200">
        <v>1.498149309</v>
      </c>
      <c r="AL52" s="200">
        <v>2.9976813689999999</v>
      </c>
      <c r="AM52" s="200">
        <v>5.613241199</v>
      </c>
      <c r="AN52" s="200">
        <v>2.2380932809999998</v>
      </c>
      <c r="AO52" s="200">
        <v>4.604104630000001</v>
      </c>
      <c r="AP52" s="200">
        <v>5.2609353609999996</v>
      </c>
      <c r="AQ52" s="200">
        <v>5.0030802479999998</v>
      </c>
      <c r="AR52" s="200">
        <v>6.9221853590000002</v>
      </c>
      <c r="AS52" s="200">
        <v>5.0697597280000002</v>
      </c>
      <c r="AT52" s="200">
        <v>5.4008403410000003</v>
      </c>
      <c r="AU52" s="200">
        <v>10.555602966</v>
      </c>
      <c r="AV52" s="200">
        <v>3.8985797020000001</v>
      </c>
      <c r="AW52" s="200">
        <v>2.7221900650000004</v>
      </c>
      <c r="AX52" s="200">
        <v>2.2523311670000004</v>
      </c>
      <c r="AY52" s="200">
        <v>3.770966564000001</v>
      </c>
      <c r="AZ52" s="200">
        <v>7.9694497250000005</v>
      </c>
      <c r="BA52" s="200">
        <v>6.191385540742</v>
      </c>
      <c r="BB52" s="200">
        <v>7.9383545100000008</v>
      </c>
      <c r="BC52" s="200">
        <v>10.299108956000001</v>
      </c>
      <c r="BD52" s="200">
        <v>11.330590595999999</v>
      </c>
      <c r="BE52" s="200">
        <v>22.363099681000001</v>
      </c>
      <c r="BF52" s="200">
        <v>10.922125777793003</v>
      </c>
      <c r="BG52" s="200">
        <v>10.101620913000003</v>
      </c>
      <c r="BH52" s="200">
        <v>9.7068529451550063</v>
      </c>
      <c r="BI52" s="200">
        <v>7.8653685019999999</v>
      </c>
      <c r="BJ52" s="200">
        <v>12.267727145</v>
      </c>
      <c r="BK52" s="200">
        <v>14.753251415000001</v>
      </c>
      <c r="BL52" s="200">
        <v>10.856556320792999</v>
      </c>
      <c r="BM52" s="132">
        <v>11.032791947000002</v>
      </c>
    </row>
    <row r="53" spans="2:65" ht="12" customHeight="1"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T53" s="8"/>
      <c r="U53" s="19"/>
    </row>
    <row r="54" spans="2:65" ht="12" customHeight="1">
      <c r="C54" s="9"/>
    </row>
    <row r="55" spans="2:65" ht="12" customHeight="1">
      <c r="C55" s="9"/>
    </row>
    <row r="56" spans="2:65" ht="12" customHeight="1">
      <c r="C56" s="9"/>
    </row>
    <row r="57" spans="2:65" ht="12" customHeight="1">
      <c r="C57" s="9"/>
    </row>
    <row r="58" spans="2:65" ht="12" customHeight="1">
      <c r="C58" s="9"/>
    </row>
    <row r="59" spans="2:65" ht="12" customHeight="1">
      <c r="C59" s="9"/>
    </row>
    <row r="60" spans="2:65" ht="12" customHeight="1">
      <c r="C60" s="9"/>
    </row>
    <row r="61" spans="2:65" ht="12" customHeight="1">
      <c r="C61" s="9"/>
    </row>
    <row r="62" spans="2:65" ht="12" customHeight="1">
      <c r="C62" s="9"/>
    </row>
    <row r="63" spans="2:65" ht="12" customHeight="1">
      <c r="C63" s="9"/>
    </row>
    <row r="64" spans="2:65" ht="12" customHeight="1">
      <c r="C64" s="9"/>
    </row>
    <row r="65" spans="3:3" ht="12" customHeight="1">
      <c r="C65" s="9"/>
    </row>
    <row r="66" spans="3:3" ht="12" customHeight="1">
      <c r="C66" s="9"/>
    </row>
    <row r="67" spans="3:3" ht="12" customHeight="1">
      <c r="C67" s="9"/>
    </row>
    <row r="68" spans="3:3" ht="12" customHeight="1">
      <c r="C68" s="9"/>
    </row>
    <row r="69" spans="3:3" ht="12" customHeight="1">
      <c r="C69" s="9"/>
    </row>
    <row r="70" spans="3:3" ht="12" customHeight="1">
      <c r="C70" s="9"/>
    </row>
    <row r="71" spans="3:3" ht="12" customHeight="1">
      <c r="C71" s="9"/>
    </row>
    <row r="72" spans="3:3" ht="12" customHeight="1">
      <c r="C72" s="9"/>
    </row>
    <row r="73" spans="3:3" ht="12" customHeight="1">
      <c r="C73" s="9"/>
    </row>
    <row r="74" spans="3:3" ht="12" customHeight="1">
      <c r="C74" s="9"/>
    </row>
    <row r="75" spans="3:3" ht="12" customHeight="1">
      <c r="C75" s="9"/>
    </row>
    <row r="76" spans="3:3" ht="12" customHeight="1">
      <c r="C76" s="9"/>
    </row>
    <row r="77" spans="3:3" ht="12" customHeight="1">
      <c r="C77" s="9"/>
    </row>
    <row r="78" spans="3:3" ht="12" customHeight="1">
      <c r="C78" s="9"/>
    </row>
    <row r="79" spans="3:3" ht="12" customHeight="1">
      <c r="C79" s="9"/>
    </row>
    <row r="80" spans="3:3" ht="12" customHeight="1">
      <c r="C80" s="9"/>
    </row>
  </sheetData>
  <mergeCells count="22">
    <mergeCell ref="AP45:AS45"/>
    <mergeCell ref="AT45:AW45"/>
    <mergeCell ref="AX45:BA45"/>
    <mergeCell ref="BB45:BE45"/>
    <mergeCell ref="BF45:BI45"/>
    <mergeCell ref="BJ45:BM45"/>
    <mergeCell ref="AT7:AW7"/>
    <mergeCell ref="AX7:BA7"/>
    <mergeCell ref="BB7:BE7"/>
    <mergeCell ref="BF7:BI7"/>
    <mergeCell ref="BJ7:BM7"/>
    <mergeCell ref="V45:Y45"/>
    <mergeCell ref="Z45:AC45"/>
    <mergeCell ref="AD45:AG45"/>
    <mergeCell ref="AH45:AK45"/>
    <mergeCell ref="AL45:AO45"/>
    <mergeCell ref="AP7:AS7"/>
    <mergeCell ref="V7:Y7"/>
    <mergeCell ref="Z7:AC7"/>
    <mergeCell ref="AD7:AG7"/>
    <mergeCell ref="AH7:AK7"/>
    <mergeCell ref="AL7:AO7"/>
  </mergeCells>
  <conditionalFormatting sqref="D15:R1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2C173-6347-48DE-8F45-92E2E465CECF}">
  <sheetPr codeName="Sheet19">
    <tabColor theme="3"/>
  </sheetPr>
  <dimension ref="A5:BK83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2" style="8" bestFit="1" customWidth="1"/>
    <col min="3" max="18" width="6.54296875" style="9" customWidth="1"/>
    <col min="19" max="19" width="22" style="9" bestFit="1" customWidth="1"/>
    <col min="20" max="33" width="6.54296875" style="9" customWidth="1"/>
    <col min="34" max="16384" width="7.81640625" style="8"/>
  </cols>
  <sheetData>
    <row r="5" spans="2:63" ht="12" customHeight="1"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</row>
    <row r="6" spans="2:63" ht="12" customHeight="1">
      <c r="B6" s="9"/>
      <c r="C6" s="33" t="s">
        <v>224</v>
      </c>
      <c r="T6" s="33" t="s">
        <v>224</v>
      </c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</row>
    <row r="7" spans="2:63" ht="12" customHeight="1">
      <c r="B7" s="12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0">
        <v>2019</v>
      </c>
      <c r="Q7" s="207">
        <v>2020</v>
      </c>
      <c r="R7" s="15"/>
      <c r="T7" s="322">
        <v>2010</v>
      </c>
      <c r="U7" s="322"/>
      <c r="V7" s="322"/>
      <c r="W7" s="322"/>
      <c r="X7" s="322">
        <v>2011</v>
      </c>
      <c r="Y7" s="322"/>
      <c r="Z7" s="322"/>
      <c r="AA7" s="322"/>
      <c r="AB7" s="322">
        <v>2012</v>
      </c>
      <c r="AC7" s="322"/>
      <c r="AD7" s="322"/>
      <c r="AE7" s="322"/>
      <c r="AF7" s="322">
        <v>2013</v>
      </c>
      <c r="AG7" s="322"/>
      <c r="AH7" s="322"/>
      <c r="AI7" s="322"/>
      <c r="AJ7" s="322">
        <v>2014</v>
      </c>
      <c r="AK7" s="322"/>
      <c r="AL7" s="322"/>
      <c r="AM7" s="322"/>
      <c r="AN7" s="322">
        <v>2015</v>
      </c>
      <c r="AO7" s="322"/>
      <c r="AP7" s="322"/>
      <c r="AQ7" s="322"/>
      <c r="AR7" s="322">
        <v>2016</v>
      </c>
      <c r="AS7" s="322"/>
      <c r="AT7" s="322"/>
      <c r="AU7" s="322"/>
      <c r="AV7" s="322">
        <v>2017</v>
      </c>
      <c r="AW7" s="322"/>
      <c r="AX7" s="322"/>
      <c r="AY7" s="322"/>
      <c r="AZ7" s="322">
        <v>2018</v>
      </c>
      <c r="BA7" s="322"/>
      <c r="BB7" s="322"/>
      <c r="BC7" s="322"/>
      <c r="BD7" s="322">
        <v>2019</v>
      </c>
      <c r="BE7" s="322"/>
      <c r="BF7" s="322"/>
      <c r="BG7" s="322"/>
      <c r="BH7" s="322">
        <v>2020</v>
      </c>
      <c r="BI7" s="322"/>
      <c r="BJ7" s="322"/>
      <c r="BK7" s="322"/>
    </row>
    <row r="8" spans="2:63" ht="12" customHeight="1">
      <c r="B8" s="13" t="s">
        <v>77</v>
      </c>
      <c r="C8" s="186">
        <v>155</v>
      </c>
      <c r="D8" s="187">
        <v>165</v>
      </c>
      <c r="E8" s="187">
        <v>206</v>
      </c>
      <c r="F8" s="187">
        <v>144</v>
      </c>
      <c r="G8" s="187">
        <v>169</v>
      </c>
      <c r="H8" s="187">
        <v>306</v>
      </c>
      <c r="I8" s="187">
        <v>346</v>
      </c>
      <c r="J8" s="187">
        <v>465</v>
      </c>
      <c r="K8" s="187">
        <v>614</v>
      </c>
      <c r="L8" s="187">
        <v>673</v>
      </c>
      <c r="M8" s="187">
        <v>644</v>
      </c>
      <c r="N8" s="187">
        <v>687</v>
      </c>
      <c r="O8" s="187">
        <v>789</v>
      </c>
      <c r="P8" s="187">
        <v>818</v>
      </c>
      <c r="Q8" s="188">
        <v>676</v>
      </c>
      <c r="R8" s="10"/>
      <c r="T8" s="17" t="s">
        <v>60</v>
      </c>
      <c r="U8" s="17" t="s">
        <v>61</v>
      </c>
      <c r="V8" s="17" t="s">
        <v>62</v>
      </c>
      <c r="W8" s="17" t="s">
        <v>63</v>
      </c>
      <c r="X8" s="17" t="s">
        <v>60</v>
      </c>
      <c r="Y8" s="17" t="s">
        <v>61</v>
      </c>
      <c r="Z8" s="17" t="s">
        <v>62</v>
      </c>
      <c r="AA8" s="17" t="s">
        <v>63</v>
      </c>
      <c r="AB8" s="17" t="s">
        <v>60</v>
      </c>
      <c r="AC8" s="17" t="s">
        <v>61</v>
      </c>
      <c r="AD8" s="17" t="s">
        <v>62</v>
      </c>
      <c r="AE8" s="17" t="s">
        <v>63</v>
      </c>
      <c r="AF8" s="17" t="s">
        <v>60</v>
      </c>
      <c r="AG8" s="17" t="s">
        <v>61</v>
      </c>
      <c r="AH8" s="17" t="s">
        <v>62</v>
      </c>
      <c r="AI8" s="17" t="s">
        <v>63</v>
      </c>
      <c r="AJ8" s="17" t="s">
        <v>60</v>
      </c>
      <c r="AK8" s="17" t="s">
        <v>61</v>
      </c>
      <c r="AL8" s="17" t="s">
        <v>62</v>
      </c>
      <c r="AM8" s="17" t="s">
        <v>63</v>
      </c>
      <c r="AN8" s="17" t="s">
        <v>60</v>
      </c>
      <c r="AO8" s="17" t="s">
        <v>61</v>
      </c>
      <c r="AP8" s="17" t="s">
        <v>62</v>
      </c>
      <c r="AQ8" s="17" t="s">
        <v>63</v>
      </c>
      <c r="AR8" s="17" t="s">
        <v>60</v>
      </c>
      <c r="AS8" s="17" t="s">
        <v>61</v>
      </c>
      <c r="AT8" s="17" t="s">
        <v>62</v>
      </c>
      <c r="AU8" s="17" t="s">
        <v>63</v>
      </c>
      <c r="AV8" s="17" t="s">
        <v>60</v>
      </c>
      <c r="AW8" s="17" t="s">
        <v>61</v>
      </c>
      <c r="AX8" s="17" t="s">
        <v>62</v>
      </c>
      <c r="AY8" s="17" t="s">
        <v>63</v>
      </c>
      <c r="AZ8" s="17" t="s">
        <v>60</v>
      </c>
      <c r="BA8" s="17" t="s">
        <v>61</v>
      </c>
      <c r="BB8" s="17" t="s">
        <v>62</v>
      </c>
      <c r="BC8" s="17" t="s">
        <v>63</v>
      </c>
      <c r="BD8" s="17" t="s">
        <v>60</v>
      </c>
      <c r="BE8" s="17" t="s">
        <v>61</v>
      </c>
      <c r="BF8" s="17" t="s">
        <v>62</v>
      </c>
      <c r="BG8" s="17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2:63" ht="12" customHeight="1">
      <c r="B9" s="13" t="s">
        <v>78</v>
      </c>
      <c r="C9" s="167">
        <v>78</v>
      </c>
      <c r="D9" s="18">
        <v>103</v>
      </c>
      <c r="E9" s="18">
        <v>96</v>
      </c>
      <c r="F9" s="18">
        <v>93</v>
      </c>
      <c r="G9" s="18">
        <v>76</v>
      </c>
      <c r="H9" s="18">
        <v>73</v>
      </c>
      <c r="I9" s="18">
        <v>80</v>
      </c>
      <c r="J9" s="18">
        <v>117</v>
      </c>
      <c r="K9" s="18">
        <v>134</v>
      </c>
      <c r="L9" s="18">
        <v>147</v>
      </c>
      <c r="M9" s="18">
        <v>136</v>
      </c>
      <c r="N9" s="18">
        <v>179</v>
      </c>
      <c r="O9" s="18">
        <v>196</v>
      </c>
      <c r="P9" s="18">
        <v>206</v>
      </c>
      <c r="Q9" s="168">
        <v>227</v>
      </c>
      <c r="R9" s="10"/>
      <c r="S9" s="13" t="s">
        <v>77</v>
      </c>
      <c r="T9" s="186">
        <v>38</v>
      </c>
      <c r="U9" s="187">
        <v>37</v>
      </c>
      <c r="V9" s="187">
        <v>39</v>
      </c>
      <c r="W9" s="187">
        <v>55</v>
      </c>
      <c r="X9" s="187">
        <v>73</v>
      </c>
      <c r="Y9" s="187">
        <v>73</v>
      </c>
      <c r="Z9" s="187">
        <v>79</v>
      </c>
      <c r="AA9" s="187">
        <v>81</v>
      </c>
      <c r="AB9" s="187">
        <v>69</v>
      </c>
      <c r="AC9" s="187">
        <v>93</v>
      </c>
      <c r="AD9" s="187">
        <v>96</v>
      </c>
      <c r="AE9" s="187">
        <v>88</v>
      </c>
      <c r="AF9" s="187">
        <v>106</v>
      </c>
      <c r="AG9" s="187">
        <v>110</v>
      </c>
      <c r="AH9" s="187">
        <v>123</v>
      </c>
      <c r="AI9" s="187">
        <v>126</v>
      </c>
      <c r="AJ9" s="187">
        <v>135</v>
      </c>
      <c r="AK9" s="187">
        <v>157</v>
      </c>
      <c r="AL9" s="187">
        <v>181</v>
      </c>
      <c r="AM9" s="187">
        <v>141</v>
      </c>
      <c r="AN9" s="187">
        <v>190</v>
      </c>
      <c r="AO9" s="187">
        <v>175</v>
      </c>
      <c r="AP9" s="187">
        <v>165</v>
      </c>
      <c r="AQ9" s="187">
        <v>143</v>
      </c>
      <c r="AR9" s="187">
        <v>160</v>
      </c>
      <c r="AS9" s="187">
        <v>166</v>
      </c>
      <c r="AT9" s="187">
        <v>167</v>
      </c>
      <c r="AU9" s="187">
        <v>151</v>
      </c>
      <c r="AV9" s="187">
        <v>184</v>
      </c>
      <c r="AW9" s="187">
        <v>183</v>
      </c>
      <c r="AX9" s="187">
        <v>176</v>
      </c>
      <c r="AY9" s="187">
        <v>144</v>
      </c>
      <c r="AZ9" s="187">
        <v>184</v>
      </c>
      <c r="BA9" s="187">
        <v>214</v>
      </c>
      <c r="BB9" s="187">
        <v>191</v>
      </c>
      <c r="BC9" s="187">
        <v>200</v>
      </c>
      <c r="BD9" s="187">
        <v>201</v>
      </c>
      <c r="BE9" s="187">
        <v>223</v>
      </c>
      <c r="BF9" s="187">
        <v>222</v>
      </c>
      <c r="BG9" s="187">
        <v>172</v>
      </c>
      <c r="BH9" s="187">
        <v>194</v>
      </c>
      <c r="BI9" s="187">
        <v>161</v>
      </c>
      <c r="BJ9" s="187">
        <v>165</v>
      </c>
      <c r="BK9" s="188">
        <v>156</v>
      </c>
    </row>
    <row r="10" spans="2:63" ht="12" customHeight="1">
      <c r="B10" s="13" t="s">
        <v>79</v>
      </c>
      <c r="C10" s="182">
        <v>73</v>
      </c>
      <c r="D10" s="16">
        <v>90</v>
      </c>
      <c r="E10" s="16">
        <v>92</v>
      </c>
      <c r="F10" s="16">
        <v>54</v>
      </c>
      <c r="G10" s="16">
        <v>73</v>
      </c>
      <c r="H10" s="16">
        <v>95</v>
      </c>
      <c r="I10" s="16">
        <v>122</v>
      </c>
      <c r="J10" s="16">
        <v>154</v>
      </c>
      <c r="K10" s="16">
        <v>221</v>
      </c>
      <c r="L10" s="16">
        <v>256</v>
      </c>
      <c r="M10" s="16">
        <v>287</v>
      </c>
      <c r="N10" s="16">
        <v>320</v>
      </c>
      <c r="O10" s="16">
        <v>366</v>
      </c>
      <c r="P10" s="16">
        <v>419</v>
      </c>
      <c r="Q10" s="183">
        <v>356</v>
      </c>
      <c r="R10" s="10"/>
      <c r="S10" s="13" t="s">
        <v>78</v>
      </c>
      <c r="T10" s="167">
        <v>16</v>
      </c>
      <c r="U10" s="18">
        <v>23</v>
      </c>
      <c r="V10" s="18">
        <v>19</v>
      </c>
      <c r="W10" s="18">
        <v>18</v>
      </c>
      <c r="X10" s="18">
        <v>16</v>
      </c>
      <c r="Y10" s="18">
        <v>20</v>
      </c>
      <c r="Z10" s="18">
        <v>19</v>
      </c>
      <c r="AA10" s="18">
        <v>18</v>
      </c>
      <c r="AB10" s="18">
        <v>22</v>
      </c>
      <c r="AC10" s="18">
        <v>17</v>
      </c>
      <c r="AD10" s="18">
        <v>15</v>
      </c>
      <c r="AE10" s="18">
        <v>26</v>
      </c>
      <c r="AF10" s="18">
        <v>23</v>
      </c>
      <c r="AG10" s="18">
        <v>34</v>
      </c>
      <c r="AH10" s="18">
        <v>26</v>
      </c>
      <c r="AI10" s="18">
        <v>34</v>
      </c>
      <c r="AJ10" s="18">
        <v>31</v>
      </c>
      <c r="AK10" s="18">
        <v>39</v>
      </c>
      <c r="AL10" s="18">
        <v>38</v>
      </c>
      <c r="AM10" s="18">
        <v>26</v>
      </c>
      <c r="AN10" s="18">
        <v>35</v>
      </c>
      <c r="AO10" s="18">
        <v>42</v>
      </c>
      <c r="AP10" s="18">
        <v>44</v>
      </c>
      <c r="AQ10" s="18">
        <v>26</v>
      </c>
      <c r="AR10" s="18">
        <v>52</v>
      </c>
      <c r="AS10" s="18">
        <v>27</v>
      </c>
      <c r="AT10" s="18">
        <v>31</v>
      </c>
      <c r="AU10" s="18">
        <v>26</v>
      </c>
      <c r="AV10" s="18">
        <v>47</v>
      </c>
      <c r="AW10" s="18">
        <v>44</v>
      </c>
      <c r="AX10" s="18">
        <v>44</v>
      </c>
      <c r="AY10" s="18">
        <v>44</v>
      </c>
      <c r="AZ10" s="18">
        <v>45</v>
      </c>
      <c r="BA10" s="18">
        <v>62</v>
      </c>
      <c r="BB10" s="18">
        <v>47</v>
      </c>
      <c r="BC10" s="18">
        <v>42</v>
      </c>
      <c r="BD10" s="18">
        <v>60</v>
      </c>
      <c r="BE10" s="18">
        <v>51</v>
      </c>
      <c r="BF10" s="18">
        <v>47</v>
      </c>
      <c r="BG10" s="18">
        <v>48</v>
      </c>
      <c r="BH10" s="18">
        <v>48</v>
      </c>
      <c r="BI10" s="18">
        <v>62</v>
      </c>
      <c r="BJ10" s="18">
        <v>65</v>
      </c>
      <c r="BK10" s="168">
        <v>52</v>
      </c>
    </row>
    <row r="11" spans="2:63" ht="12" customHeight="1">
      <c r="B11" s="13" t="s">
        <v>80</v>
      </c>
      <c r="C11" s="167">
        <v>18</v>
      </c>
      <c r="D11" s="18">
        <v>46</v>
      </c>
      <c r="E11" s="18">
        <v>39</v>
      </c>
      <c r="F11" s="18">
        <v>30</v>
      </c>
      <c r="G11" s="18">
        <v>24</v>
      </c>
      <c r="H11" s="18">
        <v>41</v>
      </c>
      <c r="I11" s="18">
        <v>59</v>
      </c>
      <c r="J11" s="18">
        <v>68</v>
      </c>
      <c r="K11" s="18">
        <v>74</v>
      </c>
      <c r="L11" s="18">
        <v>70</v>
      </c>
      <c r="M11" s="18">
        <v>73</v>
      </c>
      <c r="N11" s="18">
        <v>76</v>
      </c>
      <c r="O11" s="18">
        <v>81</v>
      </c>
      <c r="P11" s="18">
        <v>73</v>
      </c>
      <c r="Q11" s="168">
        <v>53</v>
      </c>
      <c r="R11" s="10"/>
      <c r="S11" s="13" t="s">
        <v>79</v>
      </c>
      <c r="T11" s="182">
        <v>18</v>
      </c>
      <c r="U11" s="16">
        <v>16</v>
      </c>
      <c r="V11" s="16">
        <v>18</v>
      </c>
      <c r="W11" s="16">
        <v>21</v>
      </c>
      <c r="X11" s="16">
        <v>22</v>
      </c>
      <c r="Y11" s="16">
        <v>19</v>
      </c>
      <c r="Z11" s="16">
        <v>27</v>
      </c>
      <c r="AA11" s="16">
        <v>27</v>
      </c>
      <c r="AB11" s="16">
        <v>34</v>
      </c>
      <c r="AC11" s="16">
        <v>32</v>
      </c>
      <c r="AD11" s="16">
        <v>34</v>
      </c>
      <c r="AE11" s="16">
        <v>22</v>
      </c>
      <c r="AF11" s="16">
        <v>30</v>
      </c>
      <c r="AG11" s="16">
        <v>35</v>
      </c>
      <c r="AH11" s="16">
        <v>34</v>
      </c>
      <c r="AI11" s="16">
        <v>55</v>
      </c>
      <c r="AJ11" s="16">
        <v>49</v>
      </c>
      <c r="AK11" s="16">
        <v>62</v>
      </c>
      <c r="AL11" s="16">
        <v>57</v>
      </c>
      <c r="AM11" s="16">
        <v>53</v>
      </c>
      <c r="AN11" s="16">
        <v>74</v>
      </c>
      <c r="AO11" s="16">
        <v>48</v>
      </c>
      <c r="AP11" s="16">
        <v>72</v>
      </c>
      <c r="AQ11" s="16">
        <v>62</v>
      </c>
      <c r="AR11" s="16">
        <v>88</v>
      </c>
      <c r="AS11" s="16">
        <v>67</v>
      </c>
      <c r="AT11" s="16">
        <v>71</v>
      </c>
      <c r="AU11" s="16">
        <v>61</v>
      </c>
      <c r="AV11" s="16">
        <v>80</v>
      </c>
      <c r="AW11" s="16">
        <v>79</v>
      </c>
      <c r="AX11" s="16">
        <v>80</v>
      </c>
      <c r="AY11" s="16">
        <v>81</v>
      </c>
      <c r="AZ11" s="16">
        <v>92</v>
      </c>
      <c r="BA11" s="16">
        <v>87</v>
      </c>
      <c r="BB11" s="16">
        <v>94</v>
      </c>
      <c r="BC11" s="16">
        <v>93</v>
      </c>
      <c r="BD11" s="16">
        <v>107</v>
      </c>
      <c r="BE11" s="16">
        <v>105</v>
      </c>
      <c r="BF11" s="16">
        <v>114</v>
      </c>
      <c r="BG11" s="16">
        <v>93</v>
      </c>
      <c r="BH11" s="16">
        <v>101</v>
      </c>
      <c r="BI11" s="16">
        <v>81</v>
      </c>
      <c r="BJ11" s="16">
        <v>89</v>
      </c>
      <c r="BK11" s="183">
        <v>85</v>
      </c>
    </row>
    <row r="12" spans="2:63" ht="12" customHeight="1">
      <c r="B12" s="13" t="s">
        <v>81</v>
      </c>
      <c r="C12" s="182">
        <v>104</v>
      </c>
      <c r="D12" s="16">
        <v>101</v>
      </c>
      <c r="E12" s="16">
        <v>75</v>
      </c>
      <c r="F12" s="16">
        <v>57</v>
      </c>
      <c r="G12" s="16">
        <v>66</v>
      </c>
      <c r="H12" s="16">
        <v>60</v>
      </c>
      <c r="I12" s="16">
        <v>48</v>
      </c>
      <c r="J12" s="16">
        <v>55</v>
      </c>
      <c r="K12" s="16">
        <v>61</v>
      </c>
      <c r="L12" s="16">
        <v>84</v>
      </c>
      <c r="M12" s="16">
        <v>94</v>
      </c>
      <c r="N12" s="16">
        <v>90</v>
      </c>
      <c r="O12" s="16">
        <v>106</v>
      </c>
      <c r="P12" s="16">
        <v>95</v>
      </c>
      <c r="Q12" s="183">
        <v>91</v>
      </c>
      <c r="R12" s="10"/>
      <c r="S12" s="13" t="s">
        <v>80</v>
      </c>
      <c r="T12" s="167">
        <v>6</v>
      </c>
      <c r="U12" s="18">
        <v>7</v>
      </c>
      <c r="V12" s="18">
        <v>4</v>
      </c>
      <c r="W12" s="18">
        <v>7</v>
      </c>
      <c r="X12" s="18">
        <v>11</v>
      </c>
      <c r="Y12" s="18">
        <v>9</v>
      </c>
      <c r="Z12" s="18">
        <v>9</v>
      </c>
      <c r="AA12" s="18">
        <v>12</v>
      </c>
      <c r="AB12" s="18">
        <v>14</v>
      </c>
      <c r="AC12" s="18">
        <v>17</v>
      </c>
      <c r="AD12" s="18">
        <v>17</v>
      </c>
      <c r="AE12" s="18">
        <v>11</v>
      </c>
      <c r="AF12" s="18">
        <v>15</v>
      </c>
      <c r="AG12" s="18">
        <v>14</v>
      </c>
      <c r="AH12" s="18">
        <v>23</v>
      </c>
      <c r="AI12" s="18">
        <v>16</v>
      </c>
      <c r="AJ12" s="18">
        <v>20</v>
      </c>
      <c r="AK12" s="18">
        <v>15</v>
      </c>
      <c r="AL12" s="18">
        <v>22</v>
      </c>
      <c r="AM12" s="18">
        <v>17</v>
      </c>
      <c r="AN12" s="18">
        <v>14</v>
      </c>
      <c r="AO12" s="18">
        <v>19</v>
      </c>
      <c r="AP12" s="18">
        <v>20</v>
      </c>
      <c r="AQ12" s="18">
        <v>17</v>
      </c>
      <c r="AR12" s="18">
        <v>24</v>
      </c>
      <c r="AS12" s="18">
        <v>16</v>
      </c>
      <c r="AT12" s="18">
        <v>20</v>
      </c>
      <c r="AU12" s="18">
        <v>13</v>
      </c>
      <c r="AV12" s="18">
        <v>19</v>
      </c>
      <c r="AW12" s="18">
        <v>20</v>
      </c>
      <c r="AX12" s="18">
        <v>16</v>
      </c>
      <c r="AY12" s="18">
        <v>21</v>
      </c>
      <c r="AZ12" s="18">
        <v>27</v>
      </c>
      <c r="BA12" s="18">
        <v>21</v>
      </c>
      <c r="BB12" s="18">
        <v>19</v>
      </c>
      <c r="BC12" s="18">
        <v>14</v>
      </c>
      <c r="BD12" s="18">
        <v>20</v>
      </c>
      <c r="BE12" s="18">
        <v>23</v>
      </c>
      <c r="BF12" s="18">
        <v>18</v>
      </c>
      <c r="BG12" s="18">
        <v>12</v>
      </c>
      <c r="BH12" s="18">
        <v>12</v>
      </c>
      <c r="BI12" s="18">
        <v>19</v>
      </c>
      <c r="BJ12" s="18">
        <v>10</v>
      </c>
      <c r="BK12" s="168">
        <v>12</v>
      </c>
    </row>
    <row r="13" spans="2:63" ht="12" customHeight="1">
      <c r="B13" s="13" t="s">
        <v>82</v>
      </c>
      <c r="C13" s="167">
        <v>17</v>
      </c>
      <c r="D13" s="18">
        <v>27</v>
      </c>
      <c r="E13" s="18">
        <v>18</v>
      </c>
      <c r="F13" s="18">
        <v>16</v>
      </c>
      <c r="G13" s="18">
        <v>28</v>
      </c>
      <c r="H13" s="18">
        <v>18</v>
      </c>
      <c r="I13" s="18">
        <v>34</v>
      </c>
      <c r="J13" s="18">
        <v>56</v>
      </c>
      <c r="K13" s="18">
        <v>70</v>
      </c>
      <c r="L13" s="18">
        <v>103</v>
      </c>
      <c r="M13" s="18">
        <v>80</v>
      </c>
      <c r="N13" s="18">
        <v>115</v>
      </c>
      <c r="O13" s="18">
        <v>127</v>
      </c>
      <c r="P13" s="18">
        <v>143</v>
      </c>
      <c r="Q13" s="168">
        <v>179</v>
      </c>
      <c r="R13" s="10"/>
      <c r="S13" s="13" t="s">
        <v>81</v>
      </c>
      <c r="T13" s="182">
        <v>19</v>
      </c>
      <c r="U13" s="16">
        <v>16</v>
      </c>
      <c r="V13" s="16">
        <v>16</v>
      </c>
      <c r="W13" s="16">
        <v>15</v>
      </c>
      <c r="X13" s="16">
        <v>20</v>
      </c>
      <c r="Y13" s="16">
        <v>16</v>
      </c>
      <c r="Z13" s="16">
        <v>15</v>
      </c>
      <c r="AA13" s="16">
        <v>9</v>
      </c>
      <c r="AB13" s="16">
        <v>15</v>
      </c>
      <c r="AC13" s="16">
        <v>12</v>
      </c>
      <c r="AD13" s="16">
        <v>12</v>
      </c>
      <c r="AE13" s="16">
        <v>9</v>
      </c>
      <c r="AF13" s="16">
        <v>11</v>
      </c>
      <c r="AG13" s="16">
        <v>9</v>
      </c>
      <c r="AH13" s="16">
        <v>22</v>
      </c>
      <c r="AI13" s="16">
        <v>13</v>
      </c>
      <c r="AJ13" s="16">
        <v>10</v>
      </c>
      <c r="AK13" s="16">
        <v>13</v>
      </c>
      <c r="AL13" s="16">
        <v>14</v>
      </c>
      <c r="AM13" s="16">
        <v>24</v>
      </c>
      <c r="AN13" s="16">
        <v>21</v>
      </c>
      <c r="AO13" s="16">
        <v>16</v>
      </c>
      <c r="AP13" s="16">
        <v>17</v>
      </c>
      <c r="AQ13" s="16">
        <v>30</v>
      </c>
      <c r="AR13" s="16">
        <v>24</v>
      </c>
      <c r="AS13" s="16">
        <v>20</v>
      </c>
      <c r="AT13" s="16">
        <v>21</v>
      </c>
      <c r="AU13" s="16">
        <v>29</v>
      </c>
      <c r="AV13" s="16">
        <v>27</v>
      </c>
      <c r="AW13" s="16">
        <v>18</v>
      </c>
      <c r="AX13" s="16">
        <v>22</v>
      </c>
      <c r="AY13" s="16">
        <v>23</v>
      </c>
      <c r="AZ13" s="16">
        <v>31</v>
      </c>
      <c r="BA13" s="16">
        <v>29</v>
      </c>
      <c r="BB13" s="16">
        <v>25</v>
      </c>
      <c r="BC13" s="16">
        <v>21</v>
      </c>
      <c r="BD13" s="16">
        <v>26</v>
      </c>
      <c r="BE13" s="16">
        <v>26</v>
      </c>
      <c r="BF13" s="16">
        <v>19</v>
      </c>
      <c r="BG13" s="16">
        <v>24</v>
      </c>
      <c r="BH13" s="16">
        <v>23</v>
      </c>
      <c r="BI13" s="16">
        <v>22</v>
      </c>
      <c r="BJ13" s="16">
        <v>22</v>
      </c>
      <c r="BK13" s="183">
        <v>24</v>
      </c>
    </row>
    <row r="14" spans="2:63" ht="12" customHeight="1">
      <c r="B14" s="13" t="s">
        <v>83</v>
      </c>
      <c r="C14" s="182">
        <v>69</v>
      </c>
      <c r="D14" s="16">
        <v>76</v>
      </c>
      <c r="E14" s="16">
        <v>93</v>
      </c>
      <c r="F14" s="16">
        <v>59</v>
      </c>
      <c r="G14" s="16">
        <v>45</v>
      </c>
      <c r="H14" s="16">
        <v>64</v>
      </c>
      <c r="I14" s="16">
        <v>54</v>
      </c>
      <c r="J14" s="16">
        <v>75</v>
      </c>
      <c r="K14" s="16">
        <v>86</v>
      </c>
      <c r="L14" s="16">
        <v>92</v>
      </c>
      <c r="M14" s="16">
        <v>72</v>
      </c>
      <c r="N14" s="16">
        <v>86</v>
      </c>
      <c r="O14" s="16">
        <v>95</v>
      </c>
      <c r="P14" s="16">
        <v>99</v>
      </c>
      <c r="Q14" s="183">
        <v>109</v>
      </c>
      <c r="R14" s="10"/>
      <c r="S14" s="13" t="s">
        <v>82</v>
      </c>
      <c r="T14" s="167">
        <v>7</v>
      </c>
      <c r="U14" s="18">
        <v>11</v>
      </c>
      <c r="V14" s="18">
        <v>2</v>
      </c>
      <c r="W14" s="18">
        <v>8</v>
      </c>
      <c r="X14" s="18">
        <v>3</v>
      </c>
      <c r="Y14" s="18">
        <v>5</v>
      </c>
      <c r="Z14" s="18">
        <v>6</v>
      </c>
      <c r="AA14" s="18">
        <v>4</v>
      </c>
      <c r="AB14" s="18">
        <v>9</v>
      </c>
      <c r="AC14" s="18">
        <v>7</v>
      </c>
      <c r="AD14" s="18">
        <v>8</v>
      </c>
      <c r="AE14" s="18">
        <v>10</v>
      </c>
      <c r="AF14" s="18">
        <v>19</v>
      </c>
      <c r="AG14" s="18">
        <v>10</v>
      </c>
      <c r="AH14" s="18">
        <v>21</v>
      </c>
      <c r="AI14" s="18">
        <v>6</v>
      </c>
      <c r="AJ14" s="18">
        <v>20</v>
      </c>
      <c r="AK14" s="18">
        <v>19</v>
      </c>
      <c r="AL14" s="18">
        <v>12</v>
      </c>
      <c r="AM14" s="18">
        <v>19</v>
      </c>
      <c r="AN14" s="18">
        <v>27</v>
      </c>
      <c r="AO14" s="18">
        <v>24</v>
      </c>
      <c r="AP14" s="18">
        <v>23</v>
      </c>
      <c r="AQ14" s="18">
        <v>29</v>
      </c>
      <c r="AR14" s="18">
        <v>20</v>
      </c>
      <c r="AS14" s="18">
        <v>20</v>
      </c>
      <c r="AT14" s="18">
        <v>17</v>
      </c>
      <c r="AU14" s="18">
        <v>23</v>
      </c>
      <c r="AV14" s="18">
        <v>29</v>
      </c>
      <c r="AW14" s="18">
        <v>29</v>
      </c>
      <c r="AX14" s="18">
        <v>33</v>
      </c>
      <c r="AY14" s="18">
        <v>24</v>
      </c>
      <c r="AZ14" s="18">
        <v>25</v>
      </c>
      <c r="BA14" s="18">
        <v>35</v>
      </c>
      <c r="BB14" s="18">
        <v>36</v>
      </c>
      <c r="BC14" s="18">
        <v>31</v>
      </c>
      <c r="BD14" s="18">
        <v>43</v>
      </c>
      <c r="BE14" s="18">
        <v>35</v>
      </c>
      <c r="BF14" s="18">
        <v>27</v>
      </c>
      <c r="BG14" s="18">
        <v>38</v>
      </c>
      <c r="BH14" s="18">
        <v>49</v>
      </c>
      <c r="BI14" s="18">
        <v>43</v>
      </c>
      <c r="BJ14" s="18">
        <v>46</v>
      </c>
      <c r="BK14" s="168">
        <v>41</v>
      </c>
    </row>
    <row r="15" spans="2:63" ht="12" customHeight="1">
      <c r="B15" s="13" t="s">
        <v>84</v>
      </c>
      <c r="C15" s="167">
        <v>16</v>
      </c>
      <c r="D15" s="18">
        <v>31</v>
      </c>
      <c r="E15" s="18">
        <v>34</v>
      </c>
      <c r="F15" s="18">
        <v>28</v>
      </c>
      <c r="G15" s="18">
        <v>45</v>
      </c>
      <c r="H15" s="18">
        <v>43</v>
      </c>
      <c r="I15" s="18">
        <v>43</v>
      </c>
      <c r="J15" s="18">
        <v>34</v>
      </c>
      <c r="K15" s="18">
        <v>41</v>
      </c>
      <c r="L15" s="18">
        <v>27</v>
      </c>
      <c r="M15" s="18">
        <v>41</v>
      </c>
      <c r="N15" s="18">
        <v>32</v>
      </c>
      <c r="O15" s="18">
        <v>40</v>
      </c>
      <c r="P15" s="18">
        <v>47</v>
      </c>
      <c r="Q15" s="168">
        <v>32</v>
      </c>
      <c r="R15" s="20"/>
      <c r="S15" s="13" t="s">
        <v>83</v>
      </c>
      <c r="T15" s="182">
        <v>12</v>
      </c>
      <c r="U15" s="16">
        <v>14</v>
      </c>
      <c r="V15" s="16">
        <v>10</v>
      </c>
      <c r="W15" s="16">
        <v>9</v>
      </c>
      <c r="X15" s="16">
        <v>14</v>
      </c>
      <c r="Y15" s="16">
        <v>12</v>
      </c>
      <c r="Z15" s="16">
        <v>19</v>
      </c>
      <c r="AA15" s="16">
        <v>19</v>
      </c>
      <c r="AB15" s="16">
        <v>14</v>
      </c>
      <c r="AC15" s="16">
        <v>18</v>
      </c>
      <c r="AD15" s="16">
        <v>11</v>
      </c>
      <c r="AE15" s="16">
        <v>11</v>
      </c>
      <c r="AF15" s="16">
        <v>20</v>
      </c>
      <c r="AG15" s="16">
        <v>21</v>
      </c>
      <c r="AH15" s="16">
        <v>20</v>
      </c>
      <c r="AI15" s="16">
        <v>14</v>
      </c>
      <c r="AJ15" s="16">
        <v>27</v>
      </c>
      <c r="AK15" s="16">
        <v>21</v>
      </c>
      <c r="AL15" s="16">
        <v>21</v>
      </c>
      <c r="AM15" s="16">
        <v>17</v>
      </c>
      <c r="AN15" s="16">
        <v>17</v>
      </c>
      <c r="AO15" s="16">
        <v>22</v>
      </c>
      <c r="AP15" s="16">
        <v>25</v>
      </c>
      <c r="AQ15" s="16">
        <v>28</v>
      </c>
      <c r="AR15" s="16">
        <v>19</v>
      </c>
      <c r="AS15" s="16">
        <v>15</v>
      </c>
      <c r="AT15" s="16">
        <v>20</v>
      </c>
      <c r="AU15" s="16">
        <v>18</v>
      </c>
      <c r="AV15" s="16">
        <v>22</v>
      </c>
      <c r="AW15" s="16">
        <v>20</v>
      </c>
      <c r="AX15" s="16">
        <v>25</v>
      </c>
      <c r="AY15" s="16">
        <v>19</v>
      </c>
      <c r="AZ15" s="16">
        <v>18</v>
      </c>
      <c r="BA15" s="16">
        <v>26</v>
      </c>
      <c r="BB15" s="16">
        <v>26</v>
      </c>
      <c r="BC15" s="16">
        <v>25</v>
      </c>
      <c r="BD15" s="16">
        <v>23</v>
      </c>
      <c r="BE15" s="16">
        <v>31</v>
      </c>
      <c r="BF15" s="16">
        <v>30</v>
      </c>
      <c r="BG15" s="16">
        <v>15</v>
      </c>
      <c r="BH15" s="16">
        <v>20</v>
      </c>
      <c r="BI15" s="16">
        <v>26</v>
      </c>
      <c r="BJ15" s="16">
        <v>40</v>
      </c>
      <c r="BK15" s="183">
        <v>23</v>
      </c>
    </row>
    <row r="16" spans="2:63" ht="12" customHeight="1">
      <c r="B16" s="13" t="s">
        <v>85</v>
      </c>
      <c r="C16" s="182">
        <v>9</v>
      </c>
      <c r="D16" s="16">
        <v>9</v>
      </c>
      <c r="E16" s="16">
        <v>8</v>
      </c>
      <c r="F16" s="16">
        <v>6</v>
      </c>
      <c r="G16" s="16">
        <v>16</v>
      </c>
      <c r="H16" s="16">
        <v>16</v>
      </c>
      <c r="I16" s="16">
        <v>23</v>
      </c>
      <c r="J16" s="16">
        <v>44</v>
      </c>
      <c r="K16" s="16">
        <v>41</v>
      </c>
      <c r="L16" s="16">
        <v>57</v>
      </c>
      <c r="M16" s="16">
        <v>41</v>
      </c>
      <c r="N16" s="16">
        <v>42</v>
      </c>
      <c r="O16" s="16">
        <v>51</v>
      </c>
      <c r="P16" s="16">
        <v>45</v>
      </c>
      <c r="Q16" s="183">
        <v>27</v>
      </c>
      <c r="S16" s="13" t="s">
        <v>84</v>
      </c>
      <c r="T16" s="167">
        <v>12</v>
      </c>
      <c r="U16" s="18">
        <v>15</v>
      </c>
      <c r="V16" s="18">
        <v>10</v>
      </c>
      <c r="W16" s="18">
        <v>8</v>
      </c>
      <c r="X16" s="18">
        <v>11</v>
      </c>
      <c r="Y16" s="18">
        <v>15</v>
      </c>
      <c r="Z16" s="18">
        <v>10</v>
      </c>
      <c r="AA16" s="18">
        <v>7</v>
      </c>
      <c r="AB16" s="18">
        <v>13</v>
      </c>
      <c r="AC16" s="18">
        <v>13</v>
      </c>
      <c r="AD16" s="18">
        <v>8</v>
      </c>
      <c r="AE16" s="18">
        <v>9</v>
      </c>
      <c r="AF16" s="18">
        <v>13</v>
      </c>
      <c r="AG16" s="18">
        <v>5</v>
      </c>
      <c r="AH16" s="18">
        <v>9</v>
      </c>
      <c r="AI16" s="18">
        <v>7</v>
      </c>
      <c r="AJ16" s="18">
        <v>12</v>
      </c>
      <c r="AK16" s="18">
        <v>12</v>
      </c>
      <c r="AL16" s="18">
        <v>9</v>
      </c>
      <c r="AM16" s="18">
        <v>8</v>
      </c>
      <c r="AN16" s="18">
        <v>9</v>
      </c>
      <c r="AO16" s="18">
        <v>7</v>
      </c>
      <c r="AP16" s="18">
        <v>7</v>
      </c>
      <c r="AQ16" s="18">
        <v>4</v>
      </c>
      <c r="AR16" s="18">
        <v>11</v>
      </c>
      <c r="AS16" s="18">
        <v>12</v>
      </c>
      <c r="AT16" s="18">
        <v>10</v>
      </c>
      <c r="AU16" s="18">
        <v>8</v>
      </c>
      <c r="AV16" s="18">
        <v>7</v>
      </c>
      <c r="AW16" s="18">
        <v>9</v>
      </c>
      <c r="AX16" s="18">
        <v>8</v>
      </c>
      <c r="AY16" s="18">
        <v>8</v>
      </c>
      <c r="AZ16" s="18">
        <v>11</v>
      </c>
      <c r="BA16" s="18">
        <v>6</v>
      </c>
      <c r="BB16" s="18">
        <v>13</v>
      </c>
      <c r="BC16" s="18">
        <v>10</v>
      </c>
      <c r="BD16" s="18">
        <v>12</v>
      </c>
      <c r="BE16" s="18">
        <v>9</v>
      </c>
      <c r="BF16" s="18">
        <v>14</v>
      </c>
      <c r="BG16" s="18">
        <v>12</v>
      </c>
      <c r="BH16" s="18">
        <v>10</v>
      </c>
      <c r="BI16" s="18">
        <v>6</v>
      </c>
      <c r="BJ16" s="18">
        <v>9</v>
      </c>
      <c r="BK16" s="168">
        <v>7</v>
      </c>
    </row>
    <row r="17" spans="2:63" ht="12" customHeight="1">
      <c r="B17" s="13" t="s">
        <v>86</v>
      </c>
      <c r="C17" s="125">
        <v>56</v>
      </c>
      <c r="D17" s="126">
        <v>47</v>
      </c>
      <c r="E17" s="126">
        <v>63</v>
      </c>
      <c r="F17" s="126">
        <v>35</v>
      </c>
      <c r="G17" s="126">
        <v>48</v>
      </c>
      <c r="H17" s="126">
        <v>83</v>
      </c>
      <c r="I17" s="126">
        <v>82</v>
      </c>
      <c r="J17" s="126">
        <v>125</v>
      </c>
      <c r="K17" s="126">
        <v>118</v>
      </c>
      <c r="L17" s="126">
        <v>125</v>
      </c>
      <c r="M17" s="126">
        <v>135</v>
      </c>
      <c r="N17" s="126">
        <v>134</v>
      </c>
      <c r="O17" s="126">
        <v>128</v>
      </c>
      <c r="P17" s="126">
        <v>166</v>
      </c>
      <c r="Q17" s="127">
        <v>146</v>
      </c>
      <c r="S17" s="13" t="s">
        <v>85</v>
      </c>
      <c r="T17" s="182">
        <v>5</v>
      </c>
      <c r="U17" s="16">
        <v>1</v>
      </c>
      <c r="V17" s="16">
        <v>7</v>
      </c>
      <c r="W17" s="16">
        <v>3</v>
      </c>
      <c r="X17" s="16">
        <v>3</v>
      </c>
      <c r="Y17" s="16">
        <v>1</v>
      </c>
      <c r="Z17" s="16">
        <v>6</v>
      </c>
      <c r="AA17" s="16">
        <v>6</v>
      </c>
      <c r="AB17" s="16">
        <v>2</v>
      </c>
      <c r="AC17" s="16">
        <v>12</v>
      </c>
      <c r="AD17" s="16">
        <v>3</v>
      </c>
      <c r="AE17" s="16">
        <v>6</v>
      </c>
      <c r="AF17" s="16">
        <v>8</v>
      </c>
      <c r="AG17" s="16">
        <v>14</v>
      </c>
      <c r="AH17" s="16">
        <v>9</v>
      </c>
      <c r="AI17" s="16">
        <v>13</v>
      </c>
      <c r="AJ17" s="16">
        <v>13</v>
      </c>
      <c r="AK17" s="16">
        <v>6</v>
      </c>
      <c r="AL17" s="16">
        <v>11</v>
      </c>
      <c r="AM17" s="16">
        <v>11</v>
      </c>
      <c r="AN17" s="16">
        <v>18</v>
      </c>
      <c r="AO17" s="16">
        <v>13</v>
      </c>
      <c r="AP17" s="16">
        <v>14</v>
      </c>
      <c r="AQ17" s="16">
        <v>12</v>
      </c>
      <c r="AR17" s="16">
        <v>12</v>
      </c>
      <c r="AS17" s="16">
        <v>9</v>
      </c>
      <c r="AT17" s="16">
        <v>11</v>
      </c>
      <c r="AU17" s="16">
        <v>9</v>
      </c>
      <c r="AV17" s="16">
        <v>14</v>
      </c>
      <c r="AW17" s="16">
        <v>9</v>
      </c>
      <c r="AX17" s="16">
        <v>8</v>
      </c>
      <c r="AY17" s="16">
        <v>11</v>
      </c>
      <c r="AZ17" s="16">
        <v>11</v>
      </c>
      <c r="BA17" s="16">
        <v>16</v>
      </c>
      <c r="BB17" s="16">
        <v>12</v>
      </c>
      <c r="BC17" s="16">
        <v>12</v>
      </c>
      <c r="BD17" s="16">
        <v>15</v>
      </c>
      <c r="BE17" s="16">
        <v>9</v>
      </c>
      <c r="BF17" s="16">
        <v>11</v>
      </c>
      <c r="BG17" s="16">
        <v>10</v>
      </c>
      <c r="BH17" s="16">
        <v>10</v>
      </c>
      <c r="BI17" s="16">
        <v>2</v>
      </c>
      <c r="BJ17" s="16">
        <v>10</v>
      </c>
      <c r="BK17" s="183">
        <v>5</v>
      </c>
    </row>
    <row r="18" spans="2:63" ht="12" customHeight="1">
      <c r="B18" s="19" t="s">
        <v>286</v>
      </c>
      <c r="S18" s="13" t="s">
        <v>86</v>
      </c>
      <c r="T18" s="125">
        <v>10</v>
      </c>
      <c r="U18" s="126">
        <v>15</v>
      </c>
      <c r="V18" s="126">
        <v>12</v>
      </c>
      <c r="W18" s="126">
        <v>11</v>
      </c>
      <c r="X18" s="126">
        <v>16</v>
      </c>
      <c r="Y18" s="126">
        <v>22</v>
      </c>
      <c r="Z18" s="126">
        <v>22</v>
      </c>
      <c r="AA18" s="126">
        <v>23</v>
      </c>
      <c r="AB18" s="126">
        <v>13</v>
      </c>
      <c r="AC18" s="126">
        <v>24</v>
      </c>
      <c r="AD18" s="126">
        <v>22</v>
      </c>
      <c r="AE18" s="126">
        <v>23</v>
      </c>
      <c r="AF18" s="126">
        <v>32</v>
      </c>
      <c r="AG18" s="126">
        <v>32</v>
      </c>
      <c r="AH18" s="126">
        <v>35</v>
      </c>
      <c r="AI18" s="126">
        <v>26</v>
      </c>
      <c r="AJ18" s="126">
        <v>15</v>
      </c>
      <c r="AK18" s="126">
        <v>32</v>
      </c>
      <c r="AL18" s="126">
        <v>35</v>
      </c>
      <c r="AM18" s="126">
        <v>36</v>
      </c>
      <c r="AN18" s="126">
        <v>32</v>
      </c>
      <c r="AO18" s="126">
        <v>38</v>
      </c>
      <c r="AP18" s="126">
        <v>28</v>
      </c>
      <c r="AQ18" s="126">
        <v>27</v>
      </c>
      <c r="AR18" s="126">
        <v>43</v>
      </c>
      <c r="AS18" s="126">
        <v>36</v>
      </c>
      <c r="AT18" s="126">
        <v>34</v>
      </c>
      <c r="AU18" s="126">
        <v>22</v>
      </c>
      <c r="AV18" s="126">
        <v>38</v>
      </c>
      <c r="AW18" s="126">
        <v>29</v>
      </c>
      <c r="AX18" s="126">
        <v>40</v>
      </c>
      <c r="AY18" s="126">
        <v>27</v>
      </c>
      <c r="AZ18" s="126">
        <v>32</v>
      </c>
      <c r="BA18" s="126">
        <v>33</v>
      </c>
      <c r="BB18" s="126">
        <v>36</v>
      </c>
      <c r="BC18" s="126">
        <v>27</v>
      </c>
      <c r="BD18" s="126">
        <v>45</v>
      </c>
      <c r="BE18" s="126">
        <v>44</v>
      </c>
      <c r="BF18" s="126">
        <v>35</v>
      </c>
      <c r="BG18" s="126">
        <v>42</v>
      </c>
      <c r="BH18" s="126">
        <v>43</v>
      </c>
      <c r="BI18" s="126">
        <v>35</v>
      </c>
      <c r="BJ18" s="126">
        <v>33</v>
      </c>
      <c r="BK18" s="127">
        <v>35</v>
      </c>
    </row>
    <row r="19" spans="2:63" ht="12" customHeight="1">
      <c r="S19" s="19"/>
    </row>
    <row r="43" spans="2:63" ht="12" customHeight="1"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</row>
    <row r="44" spans="2:63" ht="12" customHeight="1"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</row>
    <row r="45" spans="2:63" ht="12" customHeight="1"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</row>
    <row r="46" spans="2:63" ht="12" customHeight="1"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</row>
    <row r="47" spans="2:63" ht="12" customHeight="1">
      <c r="B47" s="9"/>
      <c r="C47" s="33" t="s">
        <v>225</v>
      </c>
      <c r="D47" s="21"/>
      <c r="E47" s="21"/>
      <c r="T47" s="33" t="s">
        <v>225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</row>
    <row r="48" spans="2:63" ht="12" customHeight="1">
      <c r="B48" s="12"/>
      <c r="C48" s="13">
        <v>2006</v>
      </c>
      <c r="D48" s="13">
        <v>2007</v>
      </c>
      <c r="E48" s="13">
        <v>2008</v>
      </c>
      <c r="F48" s="13">
        <v>2009</v>
      </c>
      <c r="G48" s="13">
        <v>2010</v>
      </c>
      <c r="H48" s="13">
        <v>2011</v>
      </c>
      <c r="I48" s="13">
        <v>2012</v>
      </c>
      <c r="J48" s="13">
        <v>2013</v>
      </c>
      <c r="K48" s="13">
        <v>2014</v>
      </c>
      <c r="L48" s="13">
        <v>2015</v>
      </c>
      <c r="M48" s="13">
        <v>2016</v>
      </c>
      <c r="N48" s="13">
        <v>2017</v>
      </c>
      <c r="O48" s="13">
        <v>2018</v>
      </c>
      <c r="P48" s="130">
        <v>2019</v>
      </c>
      <c r="Q48" s="207">
        <v>2020</v>
      </c>
      <c r="T48" s="322">
        <v>2010</v>
      </c>
      <c r="U48" s="322"/>
      <c r="V48" s="322"/>
      <c r="W48" s="322"/>
      <c r="X48" s="322">
        <v>2011</v>
      </c>
      <c r="Y48" s="322"/>
      <c r="Z48" s="322"/>
      <c r="AA48" s="322"/>
      <c r="AB48" s="322">
        <v>2012</v>
      </c>
      <c r="AC48" s="322"/>
      <c r="AD48" s="322"/>
      <c r="AE48" s="322"/>
      <c r="AF48" s="322">
        <v>2013</v>
      </c>
      <c r="AG48" s="322"/>
      <c r="AH48" s="322"/>
      <c r="AI48" s="322"/>
      <c r="AJ48" s="322">
        <v>2014</v>
      </c>
      <c r="AK48" s="322"/>
      <c r="AL48" s="322"/>
      <c r="AM48" s="322"/>
      <c r="AN48" s="322">
        <v>2015</v>
      </c>
      <c r="AO48" s="322"/>
      <c r="AP48" s="322"/>
      <c r="AQ48" s="322"/>
      <c r="AR48" s="322">
        <v>2016</v>
      </c>
      <c r="AS48" s="322"/>
      <c r="AT48" s="322"/>
      <c r="AU48" s="322"/>
      <c r="AV48" s="322">
        <v>2017</v>
      </c>
      <c r="AW48" s="322"/>
      <c r="AX48" s="322"/>
      <c r="AY48" s="322"/>
      <c r="AZ48" s="322">
        <v>2018</v>
      </c>
      <c r="BA48" s="322"/>
      <c r="BB48" s="322"/>
      <c r="BC48" s="322"/>
      <c r="BD48" s="322">
        <v>2019</v>
      </c>
      <c r="BE48" s="322"/>
      <c r="BF48" s="322"/>
      <c r="BG48" s="322"/>
      <c r="BH48" s="322">
        <v>2020</v>
      </c>
      <c r="BI48" s="322"/>
      <c r="BJ48" s="322"/>
      <c r="BK48" s="322"/>
    </row>
    <row r="49" spans="2:63" ht="12" customHeight="1">
      <c r="B49" s="13" t="s">
        <v>77</v>
      </c>
      <c r="C49" s="192">
        <v>1.6213709720000005</v>
      </c>
      <c r="D49" s="193">
        <v>2.1674635010000003</v>
      </c>
      <c r="E49" s="193">
        <v>2.5033817819999991</v>
      </c>
      <c r="F49" s="193">
        <v>1.5039417006920002</v>
      </c>
      <c r="G49" s="193">
        <v>1.6461527908506997</v>
      </c>
      <c r="H49" s="193">
        <v>3.565211586422</v>
      </c>
      <c r="I49" s="193">
        <v>2.9630535662169972</v>
      </c>
      <c r="J49" s="193">
        <v>4.8725888777523867</v>
      </c>
      <c r="K49" s="193">
        <v>10.082669757263101</v>
      </c>
      <c r="L49" s="193">
        <v>12.380669357516506</v>
      </c>
      <c r="M49" s="193">
        <v>10.510372444072111</v>
      </c>
      <c r="N49" s="193">
        <v>9.6270791087525005</v>
      </c>
      <c r="O49" s="193">
        <v>15.365649002067336</v>
      </c>
      <c r="P49" s="193">
        <v>16.597096247912994</v>
      </c>
      <c r="Q49" s="194">
        <v>23.014146116902218</v>
      </c>
      <c r="T49" s="17" t="s">
        <v>60</v>
      </c>
      <c r="U49" s="17" t="s">
        <v>61</v>
      </c>
      <c r="V49" s="17" t="s">
        <v>62</v>
      </c>
      <c r="W49" s="17" t="s">
        <v>63</v>
      </c>
      <c r="X49" s="17" t="s">
        <v>60</v>
      </c>
      <c r="Y49" s="17" t="s">
        <v>61</v>
      </c>
      <c r="Z49" s="17" t="s">
        <v>62</v>
      </c>
      <c r="AA49" s="17" t="s">
        <v>63</v>
      </c>
      <c r="AB49" s="17" t="s">
        <v>60</v>
      </c>
      <c r="AC49" s="17" t="s">
        <v>61</v>
      </c>
      <c r="AD49" s="17" t="s">
        <v>62</v>
      </c>
      <c r="AE49" s="17" t="s">
        <v>63</v>
      </c>
      <c r="AF49" s="17" t="s">
        <v>60</v>
      </c>
      <c r="AG49" s="17" t="s">
        <v>61</v>
      </c>
      <c r="AH49" s="17" t="s">
        <v>62</v>
      </c>
      <c r="AI49" s="17" t="s">
        <v>63</v>
      </c>
      <c r="AJ49" s="17" t="s">
        <v>60</v>
      </c>
      <c r="AK49" s="17" t="s">
        <v>61</v>
      </c>
      <c r="AL49" s="17" t="s">
        <v>62</v>
      </c>
      <c r="AM49" s="17" t="s">
        <v>63</v>
      </c>
      <c r="AN49" s="17" t="s">
        <v>60</v>
      </c>
      <c r="AO49" s="17" t="s">
        <v>61</v>
      </c>
      <c r="AP49" s="17" t="s">
        <v>62</v>
      </c>
      <c r="AQ49" s="17" t="s">
        <v>63</v>
      </c>
      <c r="AR49" s="17" t="s">
        <v>60</v>
      </c>
      <c r="AS49" s="17" t="s">
        <v>61</v>
      </c>
      <c r="AT49" s="17" t="s">
        <v>62</v>
      </c>
      <c r="AU49" s="17" t="s">
        <v>63</v>
      </c>
      <c r="AV49" s="17" t="s">
        <v>60</v>
      </c>
      <c r="AW49" s="17" t="s">
        <v>61</v>
      </c>
      <c r="AX49" s="17" t="s">
        <v>62</v>
      </c>
      <c r="AY49" s="17" t="s">
        <v>63</v>
      </c>
      <c r="AZ49" s="17" t="s">
        <v>60</v>
      </c>
      <c r="BA49" s="17" t="s">
        <v>61</v>
      </c>
      <c r="BB49" s="17" t="s">
        <v>62</v>
      </c>
      <c r="BC49" s="17" t="s">
        <v>63</v>
      </c>
      <c r="BD49" s="17" t="s">
        <v>60</v>
      </c>
      <c r="BE49" s="17" t="s">
        <v>61</v>
      </c>
      <c r="BF49" s="17" t="s">
        <v>62</v>
      </c>
      <c r="BG49" s="17" t="s">
        <v>63</v>
      </c>
      <c r="BH49" s="17" t="s">
        <v>60</v>
      </c>
      <c r="BI49" s="17" t="s">
        <v>61</v>
      </c>
      <c r="BJ49" s="17" t="s">
        <v>62</v>
      </c>
      <c r="BK49" s="17" t="s">
        <v>63</v>
      </c>
    </row>
    <row r="50" spans="2:63" ht="12" customHeight="1">
      <c r="B50" s="13" t="s">
        <v>78</v>
      </c>
      <c r="C50" s="195">
        <v>1.8306489868660003</v>
      </c>
      <c r="D50" s="23">
        <v>2.2178074580000007</v>
      </c>
      <c r="E50" s="23">
        <v>1.6902488389899994</v>
      </c>
      <c r="F50" s="23">
        <v>1.8838867578459999</v>
      </c>
      <c r="G50" s="23">
        <v>1.525759289</v>
      </c>
      <c r="H50" s="23">
        <v>1.7015045919999998</v>
      </c>
      <c r="I50" s="23">
        <v>1.5726637281805</v>
      </c>
      <c r="J50" s="23">
        <v>2.7627046641310002</v>
      </c>
      <c r="K50" s="23">
        <v>3.8645927200000005</v>
      </c>
      <c r="L50" s="23">
        <v>5.267989421000002</v>
      </c>
      <c r="M50" s="23">
        <v>4.718063368899001</v>
      </c>
      <c r="N50" s="23">
        <v>6.8514128315900029</v>
      </c>
      <c r="O50" s="23">
        <v>10.489252439869</v>
      </c>
      <c r="P50" s="23">
        <v>8.0275852030000028</v>
      </c>
      <c r="Q50" s="196">
        <v>13.914599030937993</v>
      </c>
      <c r="S50" s="13" t="s">
        <v>77</v>
      </c>
      <c r="T50" s="192">
        <v>0.17697538200000004</v>
      </c>
      <c r="U50" s="193">
        <v>0.55061922400000007</v>
      </c>
      <c r="V50" s="193">
        <v>0.36488785285070008</v>
      </c>
      <c r="W50" s="193">
        <v>0.55367033200000015</v>
      </c>
      <c r="X50" s="193">
        <v>1.3175238220000001</v>
      </c>
      <c r="Y50" s="193">
        <v>0.53880309842200003</v>
      </c>
      <c r="Z50" s="193">
        <v>0.76388486999999994</v>
      </c>
      <c r="AA50" s="193">
        <v>0.94499979600000006</v>
      </c>
      <c r="AB50" s="193">
        <v>0.49138628893800002</v>
      </c>
      <c r="AC50" s="193">
        <v>0.80291974500000007</v>
      </c>
      <c r="AD50" s="193">
        <v>0.98829769591500027</v>
      </c>
      <c r="AE50" s="193">
        <v>0.68044983636400003</v>
      </c>
      <c r="AF50" s="193">
        <v>0.82461812489969</v>
      </c>
      <c r="AG50" s="193">
        <v>1.0570328760000001</v>
      </c>
      <c r="AH50" s="193">
        <v>1.3124949958527001</v>
      </c>
      <c r="AI50" s="193">
        <v>1.6784428809999996</v>
      </c>
      <c r="AJ50" s="193">
        <v>2.2719335986871001</v>
      </c>
      <c r="AK50" s="193">
        <v>3.4072345179999997</v>
      </c>
      <c r="AL50" s="193">
        <v>1.94727304549</v>
      </c>
      <c r="AM50" s="193">
        <v>2.4562285950860003</v>
      </c>
      <c r="AN50" s="193">
        <v>2.8693838616968006</v>
      </c>
      <c r="AO50" s="193">
        <v>3.7635974771896987</v>
      </c>
      <c r="AP50" s="193">
        <v>3.6412962866299994</v>
      </c>
      <c r="AQ50" s="193">
        <v>2.1063917320000001</v>
      </c>
      <c r="AR50" s="193">
        <v>2.0529888767186999</v>
      </c>
      <c r="AS50" s="193">
        <v>4.5322962017670019</v>
      </c>
      <c r="AT50" s="193">
        <v>1.8562925372679995</v>
      </c>
      <c r="AU50" s="193">
        <v>2.0687948283184014</v>
      </c>
      <c r="AV50" s="193">
        <v>1.8976307737540006</v>
      </c>
      <c r="AW50" s="193">
        <v>3.1084513988229996</v>
      </c>
      <c r="AX50" s="193">
        <v>2.3831223041755001</v>
      </c>
      <c r="AY50" s="193">
        <v>2.237874632</v>
      </c>
      <c r="AZ50" s="193">
        <v>2.6978719683253409</v>
      </c>
      <c r="BA50" s="193">
        <v>4.1230234156269994</v>
      </c>
      <c r="BB50" s="193">
        <v>2.7209484741149992</v>
      </c>
      <c r="BC50" s="193">
        <v>5.823805143999996</v>
      </c>
      <c r="BD50" s="193">
        <v>3.4468185441309984</v>
      </c>
      <c r="BE50" s="193">
        <v>4.2581500839220006</v>
      </c>
      <c r="BF50" s="193">
        <v>5.2623561968599999</v>
      </c>
      <c r="BG50" s="193">
        <v>3.6297714229999993</v>
      </c>
      <c r="BH50" s="193">
        <v>6.947539487622004</v>
      </c>
      <c r="BI50" s="193">
        <v>6.2445811016853012</v>
      </c>
      <c r="BJ50" s="193">
        <v>5.1311816357119016</v>
      </c>
      <c r="BK50" s="194">
        <v>4.6908438918829987</v>
      </c>
    </row>
    <row r="51" spans="2:63" ht="12" customHeight="1">
      <c r="B51" s="13" t="s">
        <v>79</v>
      </c>
      <c r="C51" s="197">
        <v>0.78511190499999994</v>
      </c>
      <c r="D51" s="22">
        <v>1.4380764432350004</v>
      </c>
      <c r="E51" s="22">
        <v>0.97951429900000009</v>
      </c>
      <c r="F51" s="22">
        <v>1.0251049943789998</v>
      </c>
      <c r="G51" s="22">
        <v>1.032716733257</v>
      </c>
      <c r="H51" s="22">
        <v>1.8552893270000004</v>
      </c>
      <c r="I51" s="22">
        <v>1.834283932877</v>
      </c>
      <c r="J51" s="22">
        <v>1.9520086530000007</v>
      </c>
      <c r="K51" s="22">
        <v>5.1392808583810003</v>
      </c>
      <c r="L51" s="22">
        <v>8.7208393649879987</v>
      </c>
      <c r="M51" s="22">
        <v>13.614011666876602</v>
      </c>
      <c r="N51" s="22">
        <v>8.8121532936445508</v>
      </c>
      <c r="O51" s="22">
        <v>30.924249701195695</v>
      </c>
      <c r="P51" s="22">
        <v>20.092802872634003</v>
      </c>
      <c r="Q51" s="198">
        <v>14.488962047254002</v>
      </c>
      <c r="S51" s="13" t="s">
        <v>78</v>
      </c>
      <c r="T51" s="195">
        <v>0.220982611</v>
      </c>
      <c r="U51" s="23">
        <v>0.5575169499999999</v>
      </c>
      <c r="V51" s="23">
        <v>0.43747635400000001</v>
      </c>
      <c r="W51" s="23">
        <v>0.309783374</v>
      </c>
      <c r="X51" s="23">
        <v>0.22142034100000002</v>
      </c>
      <c r="Y51" s="23">
        <v>0.29316983800000002</v>
      </c>
      <c r="Z51" s="23">
        <v>0.77062737100000001</v>
      </c>
      <c r="AA51" s="23">
        <v>0.41628704200000005</v>
      </c>
      <c r="AB51" s="23">
        <v>0.39150070518050001</v>
      </c>
      <c r="AC51" s="23">
        <v>0.34709234900000002</v>
      </c>
      <c r="AD51" s="23">
        <v>0.24823773100000002</v>
      </c>
      <c r="AE51" s="23">
        <v>0.58583294299999999</v>
      </c>
      <c r="AF51" s="23">
        <v>0.61461678299999989</v>
      </c>
      <c r="AG51" s="23">
        <v>0.7155755319999999</v>
      </c>
      <c r="AH51" s="23">
        <v>0.66644773599999996</v>
      </c>
      <c r="AI51" s="23">
        <v>0.76606461313099983</v>
      </c>
      <c r="AJ51" s="23">
        <v>0.99886386800000004</v>
      </c>
      <c r="AK51" s="23">
        <v>1.1076942699999999</v>
      </c>
      <c r="AL51" s="23">
        <v>0.94481006899999997</v>
      </c>
      <c r="AM51" s="23">
        <v>0.81322451299999987</v>
      </c>
      <c r="AN51" s="23">
        <v>1.371624859</v>
      </c>
      <c r="AO51" s="23">
        <v>1.5022179820000001</v>
      </c>
      <c r="AP51" s="23">
        <v>1.5129039719999999</v>
      </c>
      <c r="AQ51" s="23">
        <v>0.88124260799999998</v>
      </c>
      <c r="AR51" s="23">
        <v>1.9486214180000003</v>
      </c>
      <c r="AS51" s="23">
        <v>0.83077429399999991</v>
      </c>
      <c r="AT51" s="23">
        <v>1.1698680530000001</v>
      </c>
      <c r="AU51" s="23">
        <v>0.76879960389900004</v>
      </c>
      <c r="AV51" s="23">
        <v>1.08087982</v>
      </c>
      <c r="AW51" s="23">
        <v>1.0262077889999999</v>
      </c>
      <c r="AX51" s="23">
        <v>1.6300367150940001</v>
      </c>
      <c r="AY51" s="23">
        <v>3.1142885074959996</v>
      </c>
      <c r="AZ51" s="23">
        <v>2.6864121090000004</v>
      </c>
      <c r="BA51" s="23">
        <v>3.3828245106059991</v>
      </c>
      <c r="BB51" s="23">
        <v>2.208223342263</v>
      </c>
      <c r="BC51" s="23">
        <v>2.211792478</v>
      </c>
      <c r="BD51" s="23">
        <v>2.3347753789999999</v>
      </c>
      <c r="BE51" s="23">
        <v>1.9402326669999999</v>
      </c>
      <c r="BF51" s="23">
        <v>2.0418955690000002</v>
      </c>
      <c r="BG51" s="23">
        <v>1.7106815880000001</v>
      </c>
      <c r="BH51" s="23">
        <v>2.9070267170000008</v>
      </c>
      <c r="BI51" s="23">
        <v>3.7029266338470008</v>
      </c>
      <c r="BJ51" s="23">
        <v>3.8239103120000011</v>
      </c>
      <c r="BK51" s="196">
        <v>3.480735368091</v>
      </c>
    </row>
    <row r="52" spans="2:63" ht="12" customHeight="1">
      <c r="B52" s="13" t="s">
        <v>80</v>
      </c>
      <c r="C52" s="195">
        <v>0.22498045699999999</v>
      </c>
      <c r="D52" s="23">
        <v>0.40490414600000008</v>
      </c>
      <c r="E52" s="23">
        <v>0.426689439</v>
      </c>
      <c r="F52" s="23">
        <v>0.15952580075270004</v>
      </c>
      <c r="G52" s="23">
        <v>0.128375032</v>
      </c>
      <c r="H52" s="23">
        <v>0.53028147600000008</v>
      </c>
      <c r="I52" s="23">
        <v>0.49229344742899989</v>
      </c>
      <c r="J52" s="23">
        <v>0.77467679199999995</v>
      </c>
      <c r="K52" s="23">
        <v>1.566776011</v>
      </c>
      <c r="L52" s="23">
        <v>2.9626715426080006</v>
      </c>
      <c r="M52" s="23">
        <v>0.88234791838100002</v>
      </c>
      <c r="N52" s="23">
        <v>2.1463814699999997</v>
      </c>
      <c r="O52" s="23">
        <v>1.8251377010000001</v>
      </c>
      <c r="P52" s="23">
        <v>1.3347491611550002</v>
      </c>
      <c r="Q52" s="196">
        <v>1.4515319199999996</v>
      </c>
      <c r="S52" s="13" t="s">
        <v>79</v>
      </c>
      <c r="T52" s="197">
        <v>0.14061325699999999</v>
      </c>
      <c r="U52" s="22">
        <v>0.28260889100000003</v>
      </c>
      <c r="V52" s="22">
        <v>0.15301425745299999</v>
      </c>
      <c r="W52" s="22">
        <v>0.456480327804</v>
      </c>
      <c r="X52" s="22">
        <v>0.43247319799999995</v>
      </c>
      <c r="Y52" s="22">
        <v>0.57425366</v>
      </c>
      <c r="Z52" s="22">
        <v>0.281313129</v>
      </c>
      <c r="AA52" s="22">
        <v>0.56724934000000016</v>
      </c>
      <c r="AB52" s="22">
        <v>0.52227984287699991</v>
      </c>
      <c r="AC52" s="22">
        <v>0.50044143100000005</v>
      </c>
      <c r="AD52" s="22">
        <v>0.65718442899999996</v>
      </c>
      <c r="AE52" s="22">
        <v>0.15437822999999998</v>
      </c>
      <c r="AF52" s="22">
        <v>0.36662096199999999</v>
      </c>
      <c r="AG52" s="22">
        <v>0.53089041999999997</v>
      </c>
      <c r="AH52" s="22">
        <v>0.51295305099999999</v>
      </c>
      <c r="AI52" s="22">
        <v>0.54154422000000002</v>
      </c>
      <c r="AJ52" s="22">
        <v>0.53365947399999991</v>
      </c>
      <c r="AK52" s="22">
        <v>2.5449981880000001</v>
      </c>
      <c r="AL52" s="22">
        <v>0.77627626199999988</v>
      </c>
      <c r="AM52" s="22">
        <v>1.2843469343809997</v>
      </c>
      <c r="AN52" s="22">
        <v>3.2019161879909999</v>
      </c>
      <c r="AO52" s="22">
        <v>1.0675270130799999</v>
      </c>
      <c r="AP52" s="22">
        <v>3.588055494917</v>
      </c>
      <c r="AQ52" s="22">
        <v>0.86334066899999984</v>
      </c>
      <c r="AR52" s="22">
        <v>2.2527464492715996</v>
      </c>
      <c r="AS52" s="22">
        <v>7.5761342320000002</v>
      </c>
      <c r="AT52" s="22">
        <v>2.0786470986980001</v>
      </c>
      <c r="AU52" s="22">
        <v>1.7064838869070007</v>
      </c>
      <c r="AV52" s="22">
        <v>0.9229546443375477</v>
      </c>
      <c r="AW52" s="22">
        <v>1.6219507950000005</v>
      </c>
      <c r="AX52" s="22">
        <v>3.5474166423069988</v>
      </c>
      <c r="AY52" s="22">
        <v>2.7198312120000003</v>
      </c>
      <c r="AZ52" s="22">
        <v>3.8700464644389991</v>
      </c>
      <c r="BA52" s="22">
        <v>3.9632414769999995</v>
      </c>
      <c r="BB52" s="22">
        <v>6.1896054780077012</v>
      </c>
      <c r="BC52" s="22">
        <v>16.901356281749006</v>
      </c>
      <c r="BD52" s="22">
        <v>6.6770454729999988</v>
      </c>
      <c r="BE52" s="22">
        <v>4.8726368066339996</v>
      </c>
      <c r="BF52" s="22">
        <v>4.1575221840000003</v>
      </c>
      <c r="BG52" s="22">
        <v>4.3855984089999973</v>
      </c>
      <c r="BH52" s="22">
        <v>3.4342236900000001</v>
      </c>
      <c r="BI52" s="22">
        <v>5.7060696382490006</v>
      </c>
      <c r="BJ52" s="22">
        <v>2.2920810450000002</v>
      </c>
      <c r="BK52" s="198">
        <v>3.0565876740049998</v>
      </c>
    </row>
    <row r="53" spans="2:63" ht="12" customHeight="1">
      <c r="B53" s="13" t="s">
        <v>81</v>
      </c>
      <c r="C53" s="197">
        <v>2.5406967085399996</v>
      </c>
      <c r="D53" s="22">
        <v>1.6912275619999997</v>
      </c>
      <c r="E53" s="22">
        <v>0.98640527357800001</v>
      </c>
      <c r="F53" s="22">
        <v>0.55412887</v>
      </c>
      <c r="G53" s="22">
        <v>1.1152550912009997</v>
      </c>
      <c r="H53" s="22">
        <v>0.90519668600000003</v>
      </c>
      <c r="I53" s="22">
        <v>0.79229696700000007</v>
      </c>
      <c r="J53" s="22">
        <v>1.2750295679999999</v>
      </c>
      <c r="K53" s="22">
        <v>1.3653527599999997</v>
      </c>
      <c r="L53" s="22">
        <v>1.4238360514443997</v>
      </c>
      <c r="M53" s="22">
        <v>2.1961378430122003</v>
      </c>
      <c r="N53" s="22">
        <v>2.0079242459510001</v>
      </c>
      <c r="O53" s="22">
        <v>3.082436173322999</v>
      </c>
      <c r="P53" s="22">
        <v>2.1711949257929999</v>
      </c>
      <c r="Q53" s="198">
        <v>2.7794686014220003</v>
      </c>
      <c r="S53" s="13" t="s">
        <v>80</v>
      </c>
      <c r="T53" s="195">
        <v>4.6325000999999998E-2</v>
      </c>
      <c r="U53" s="23">
        <v>3.9145597000000004E-2</v>
      </c>
      <c r="V53" s="23">
        <v>2.3850000000000003E-2</v>
      </c>
      <c r="W53" s="23">
        <v>1.9054434000000002E-2</v>
      </c>
      <c r="X53" s="23">
        <v>0.29785577299999999</v>
      </c>
      <c r="Y53" s="23">
        <v>8.7892353999999992E-2</v>
      </c>
      <c r="Z53" s="23">
        <v>4.3086394999999993E-2</v>
      </c>
      <c r="AA53" s="23">
        <v>0.10144695399999999</v>
      </c>
      <c r="AB53" s="23">
        <v>6.739977300000001E-2</v>
      </c>
      <c r="AC53" s="23">
        <v>0.17476854142899997</v>
      </c>
      <c r="AD53" s="23">
        <v>0.21924904300000003</v>
      </c>
      <c r="AE53" s="23">
        <v>3.0876090000000002E-2</v>
      </c>
      <c r="AF53" s="23">
        <v>0.10266067499999999</v>
      </c>
      <c r="AG53" s="23">
        <v>0.22536231900000001</v>
      </c>
      <c r="AH53" s="23">
        <v>0.322889857</v>
      </c>
      <c r="AI53" s="23">
        <v>0.12376394099999999</v>
      </c>
      <c r="AJ53" s="23">
        <v>0.15173449699999997</v>
      </c>
      <c r="AK53" s="23">
        <v>0.60100006500000003</v>
      </c>
      <c r="AL53" s="23">
        <v>0.67812888399999993</v>
      </c>
      <c r="AM53" s="23">
        <v>0.13591256500000001</v>
      </c>
      <c r="AN53" s="23">
        <v>0.216000046</v>
      </c>
      <c r="AO53" s="23">
        <v>0.22546886900000004</v>
      </c>
      <c r="AP53" s="23">
        <v>0.39110611760800001</v>
      </c>
      <c r="AQ53" s="23">
        <v>2.1300965100000004</v>
      </c>
      <c r="AR53" s="23">
        <v>0.226685782</v>
      </c>
      <c r="AS53" s="23">
        <v>8.5655002000000008E-2</v>
      </c>
      <c r="AT53" s="23">
        <v>0.19125710238099999</v>
      </c>
      <c r="AU53" s="23">
        <v>0.37875003200000001</v>
      </c>
      <c r="AV53" s="23">
        <v>0.25011107599999999</v>
      </c>
      <c r="AW53" s="23">
        <v>0.29698554100000002</v>
      </c>
      <c r="AX53" s="23">
        <v>1.3735751979999999</v>
      </c>
      <c r="AY53" s="23">
        <v>0.22570965500000004</v>
      </c>
      <c r="AZ53" s="23">
        <v>0.29946256100000002</v>
      </c>
      <c r="BA53" s="23">
        <v>1.1836886729999998</v>
      </c>
      <c r="BB53" s="23">
        <v>0.21262147800000003</v>
      </c>
      <c r="BC53" s="23">
        <v>0.12936498900000001</v>
      </c>
      <c r="BD53" s="23">
        <v>0.42223598699999998</v>
      </c>
      <c r="BE53" s="23">
        <v>0.43424043200000001</v>
      </c>
      <c r="BF53" s="23">
        <v>0.26323131715500003</v>
      </c>
      <c r="BG53" s="23">
        <v>0.21504142499999998</v>
      </c>
      <c r="BH53" s="23">
        <v>1.023472443</v>
      </c>
      <c r="BI53" s="23">
        <v>0.238172513</v>
      </c>
      <c r="BJ53" s="23">
        <v>8.9710076E-2</v>
      </c>
      <c r="BK53" s="196">
        <v>0.10017688800000001</v>
      </c>
    </row>
    <row r="54" spans="2:63" ht="12" customHeight="1">
      <c r="B54" s="13" t="s">
        <v>82</v>
      </c>
      <c r="C54" s="195">
        <v>0.15596038799999998</v>
      </c>
      <c r="D54" s="23">
        <v>0.43849391999999993</v>
      </c>
      <c r="E54" s="23">
        <v>0.17486658600000005</v>
      </c>
      <c r="F54" s="23">
        <v>0.12253376399999999</v>
      </c>
      <c r="G54" s="23">
        <v>0.28847567899999993</v>
      </c>
      <c r="H54" s="23">
        <v>0.15866980900000002</v>
      </c>
      <c r="I54" s="23">
        <v>0.48353417999999998</v>
      </c>
      <c r="J54" s="23">
        <v>0.70600185458000009</v>
      </c>
      <c r="K54" s="23">
        <v>1.2100670060000003</v>
      </c>
      <c r="L54" s="23">
        <v>1.5656278699999999</v>
      </c>
      <c r="M54" s="23">
        <v>1.3578526238050006</v>
      </c>
      <c r="N54" s="23">
        <v>1.8349889360000009</v>
      </c>
      <c r="O54" s="23">
        <v>2.1912005158349999</v>
      </c>
      <c r="P54" s="23">
        <v>2.9732709548510012</v>
      </c>
      <c r="Q54" s="196">
        <v>5.8992444154589991</v>
      </c>
      <c r="S54" s="13" t="s">
        <v>81</v>
      </c>
      <c r="T54" s="197">
        <v>0.35972760399999998</v>
      </c>
      <c r="U54" s="22">
        <v>0.23537531420099997</v>
      </c>
      <c r="V54" s="22">
        <v>0.35160117200000002</v>
      </c>
      <c r="W54" s="22">
        <v>0.16855100099999998</v>
      </c>
      <c r="X54" s="22">
        <v>0.27318135799999999</v>
      </c>
      <c r="Y54" s="22">
        <v>0.30306270099999993</v>
      </c>
      <c r="Z54" s="22">
        <v>0.11968421300000001</v>
      </c>
      <c r="AA54" s="22">
        <v>0.20926841400000004</v>
      </c>
      <c r="AB54" s="22">
        <v>0.20075879199999999</v>
      </c>
      <c r="AC54" s="22">
        <v>0.183660976</v>
      </c>
      <c r="AD54" s="22">
        <v>0.20125265899999997</v>
      </c>
      <c r="AE54" s="22">
        <v>0.20662454</v>
      </c>
      <c r="AF54" s="22">
        <v>0.62652214800000006</v>
      </c>
      <c r="AG54" s="22">
        <v>7.0724310999999984E-2</v>
      </c>
      <c r="AH54" s="22">
        <v>0.36430554100000001</v>
      </c>
      <c r="AI54" s="22">
        <v>0.21347756800000001</v>
      </c>
      <c r="AJ54" s="22">
        <v>9.2024342000000009E-2</v>
      </c>
      <c r="AK54" s="22">
        <v>0.162018779</v>
      </c>
      <c r="AL54" s="22">
        <v>0.19637821899999999</v>
      </c>
      <c r="AM54" s="22">
        <v>0.91493142000000016</v>
      </c>
      <c r="AN54" s="22">
        <v>0.28890242844440001</v>
      </c>
      <c r="AO54" s="22">
        <v>0.31416914100000004</v>
      </c>
      <c r="AP54" s="22">
        <v>0.25495183799999999</v>
      </c>
      <c r="AQ54" s="22">
        <v>0.56581264400000009</v>
      </c>
      <c r="AR54" s="22">
        <v>1.0184739029999998</v>
      </c>
      <c r="AS54" s="22">
        <v>0.37060099117900008</v>
      </c>
      <c r="AT54" s="22">
        <v>0.3757047280000001</v>
      </c>
      <c r="AU54" s="22">
        <v>0.43135822083319997</v>
      </c>
      <c r="AV54" s="22">
        <v>0.57707462495100004</v>
      </c>
      <c r="AW54" s="22">
        <v>0.46386712900000004</v>
      </c>
      <c r="AX54" s="22">
        <v>0.59021397399999986</v>
      </c>
      <c r="AY54" s="22">
        <v>0.37676851800000005</v>
      </c>
      <c r="AZ54" s="22">
        <v>1.5932612063229998</v>
      </c>
      <c r="BA54" s="22">
        <v>0.41635573500000017</v>
      </c>
      <c r="BB54" s="22">
        <v>0.63507077399999989</v>
      </c>
      <c r="BC54" s="22">
        <v>0.43774845799999995</v>
      </c>
      <c r="BD54" s="22">
        <v>0.72656618479299995</v>
      </c>
      <c r="BE54" s="22">
        <v>0.71932095099999993</v>
      </c>
      <c r="BF54" s="22">
        <v>0.28593850600000004</v>
      </c>
      <c r="BG54" s="22">
        <v>0.43936928399999997</v>
      </c>
      <c r="BH54" s="22">
        <v>0.816292609</v>
      </c>
      <c r="BI54" s="22">
        <v>0.79085652500000003</v>
      </c>
      <c r="BJ54" s="22">
        <v>0.7018429054219999</v>
      </c>
      <c r="BK54" s="198">
        <v>0.47047656199999999</v>
      </c>
    </row>
    <row r="55" spans="2:63" ht="12" customHeight="1">
      <c r="B55" s="13" t="s">
        <v>83</v>
      </c>
      <c r="C55" s="197">
        <v>0.94140236600000005</v>
      </c>
      <c r="D55" s="22">
        <v>1.4316521088149998</v>
      </c>
      <c r="E55" s="22">
        <v>1.1960989179999997</v>
      </c>
      <c r="F55" s="22">
        <v>0.8904431140000002</v>
      </c>
      <c r="G55" s="22">
        <v>0.83744978700000006</v>
      </c>
      <c r="H55" s="22">
        <v>1.1349513960000002</v>
      </c>
      <c r="I55" s="22">
        <v>0.89638119500000013</v>
      </c>
      <c r="J55" s="22">
        <v>1.3619938013139994</v>
      </c>
      <c r="K55" s="22">
        <v>1.7821909062129999</v>
      </c>
      <c r="L55" s="22">
        <v>1.2892187446990004</v>
      </c>
      <c r="M55" s="22">
        <v>1.2904550669999999</v>
      </c>
      <c r="N55" s="22">
        <v>1.7503522531949998</v>
      </c>
      <c r="O55" s="22">
        <v>2.0302037402563</v>
      </c>
      <c r="P55" s="22">
        <v>1.8743946598730001</v>
      </c>
      <c r="Q55" s="198">
        <v>2.4825022843478988</v>
      </c>
      <c r="S55" s="13" t="s">
        <v>82</v>
      </c>
      <c r="T55" s="195">
        <v>7.1242509999999995E-2</v>
      </c>
      <c r="U55" s="23">
        <v>0.14287441100000001</v>
      </c>
      <c r="V55" s="23">
        <v>2.0012289999999999E-2</v>
      </c>
      <c r="W55" s="23">
        <v>5.4346468000000002E-2</v>
      </c>
      <c r="X55" s="23">
        <v>5.2046021999999997E-2</v>
      </c>
      <c r="Y55" s="23">
        <v>3.6269942999999999E-2</v>
      </c>
      <c r="Z55" s="23">
        <v>4.9699229999999997E-2</v>
      </c>
      <c r="AA55" s="23">
        <v>2.0654614000000002E-2</v>
      </c>
      <c r="AB55" s="23">
        <v>5.7077640999999998E-2</v>
      </c>
      <c r="AC55" s="23">
        <v>0.15995493099999999</v>
      </c>
      <c r="AD55" s="23">
        <v>0.15174436600000002</v>
      </c>
      <c r="AE55" s="23">
        <v>0.11475724200000001</v>
      </c>
      <c r="AF55" s="23">
        <v>0.21896839900000001</v>
      </c>
      <c r="AG55" s="23">
        <v>9.9106080579999992E-2</v>
      </c>
      <c r="AH55" s="23">
        <v>0.23366509199999999</v>
      </c>
      <c r="AI55" s="23">
        <v>0.154262283</v>
      </c>
      <c r="AJ55" s="23">
        <v>0.14327543200000001</v>
      </c>
      <c r="AK55" s="23">
        <v>0.27651529600000002</v>
      </c>
      <c r="AL55" s="23">
        <v>0.13929999599999998</v>
      </c>
      <c r="AM55" s="23">
        <v>0.65097628200000002</v>
      </c>
      <c r="AN55" s="23">
        <v>0.24930823899999999</v>
      </c>
      <c r="AO55" s="23">
        <v>0.45695209500000006</v>
      </c>
      <c r="AP55" s="23">
        <v>0.25157489199999999</v>
      </c>
      <c r="AQ55" s="23">
        <v>0.6077926440000001</v>
      </c>
      <c r="AR55" s="23">
        <v>0.40624443399999999</v>
      </c>
      <c r="AS55" s="23">
        <v>0.36217258399999991</v>
      </c>
      <c r="AT55" s="23">
        <v>0.26403436259000002</v>
      </c>
      <c r="AU55" s="23">
        <v>0.32540124321500002</v>
      </c>
      <c r="AV55" s="23">
        <v>0.25232929900000001</v>
      </c>
      <c r="AW55" s="23">
        <v>0.51769943500000004</v>
      </c>
      <c r="AX55" s="23">
        <v>0.72307932400000008</v>
      </c>
      <c r="AY55" s="23">
        <v>0.34188087800000005</v>
      </c>
      <c r="AZ55" s="23">
        <v>0.28394333368899999</v>
      </c>
      <c r="BA55" s="23">
        <v>0.77154358500000009</v>
      </c>
      <c r="BB55" s="23">
        <v>0.84242598699999993</v>
      </c>
      <c r="BC55" s="23">
        <v>0.29328761014600002</v>
      </c>
      <c r="BD55" s="23">
        <v>0.94679462999999997</v>
      </c>
      <c r="BE55" s="23">
        <v>0.70671053985100007</v>
      </c>
      <c r="BF55" s="23">
        <v>0.58238957300000005</v>
      </c>
      <c r="BG55" s="23">
        <v>0.73737621200000003</v>
      </c>
      <c r="BH55" s="23">
        <v>1.2049564089999998</v>
      </c>
      <c r="BI55" s="23">
        <v>1.2337391539439999</v>
      </c>
      <c r="BJ55" s="23">
        <v>1.5626609925150001</v>
      </c>
      <c r="BK55" s="196">
        <v>1.8978878599999998</v>
      </c>
    </row>
    <row r="56" spans="2:63" ht="12" customHeight="1">
      <c r="B56" s="13" t="s">
        <v>84</v>
      </c>
      <c r="C56" s="195">
        <v>0.33810741700000002</v>
      </c>
      <c r="D56" s="23">
        <v>0.74310364395600004</v>
      </c>
      <c r="E56" s="23">
        <v>1.1931317659999998</v>
      </c>
      <c r="F56" s="23">
        <v>0.31113616999999999</v>
      </c>
      <c r="G56" s="23">
        <v>1.24141903718</v>
      </c>
      <c r="H56" s="23">
        <v>1.2007231764090001</v>
      </c>
      <c r="I56" s="23">
        <v>1.4971077479999999</v>
      </c>
      <c r="J56" s="23">
        <v>0.64253697099999996</v>
      </c>
      <c r="K56" s="23">
        <v>0.91466244299999999</v>
      </c>
      <c r="L56" s="23">
        <v>0.414383805928</v>
      </c>
      <c r="M56" s="23">
        <v>0.60834591199999999</v>
      </c>
      <c r="N56" s="23">
        <v>0.47070948959999998</v>
      </c>
      <c r="O56" s="23">
        <v>0.66954867500000015</v>
      </c>
      <c r="P56" s="23">
        <v>0.88526078900000005</v>
      </c>
      <c r="Q56" s="196">
        <v>0.80764898099999993</v>
      </c>
      <c r="S56" s="13" t="s">
        <v>83</v>
      </c>
      <c r="T56" s="197">
        <v>0.240585722</v>
      </c>
      <c r="U56" s="22">
        <v>0.22830190099999997</v>
      </c>
      <c r="V56" s="22">
        <v>0.27913570799999998</v>
      </c>
      <c r="W56" s="22">
        <v>8.9426456000000001E-2</v>
      </c>
      <c r="X56" s="22">
        <v>0.164165005</v>
      </c>
      <c r="Y56" s="22">
        <v>0.209689396</v>
      </c>
      <c r="Z56" s="22">
        <v>0.304459482</v>
      </c>
      <c r="AA56" s="22">
        <v>0.45663751299999999</v>
      </c>
      <c r="AB56" s="22">
        <v>0.15952718300000002</v>
      </c>
      <c r="AC56" s="22">
        <v>0.32562538799999996</v>
      </c>
      <c r="AD56" s="22">
        <v>0.16622351400000002</v>
      </c>
      <c r="AE56" s="22">
        <v>0.24500511</v>
      </c>
      <c r="AF56" s="22">
        <v>0.28549834800000001</v>
      </c>
      <c r="AG56" s="22">
        <v>0.384324243314</v>
      </c>
      <c r="AH56" s="22">
        <v>0.39811920599999995</v>
      </c>
      <c r="AI56" s="22">
        <v>0.29405200400000003</v>
      </c>
      <c r="AJ56" s="22">
        <v>0.86593554599999989</v>
      </c>
      <c r="AK56" s="22">
        <v>0.39622221721299999</v>
      </c>
      <c r="AL56" s="22">
        <v>0.293107057</v>
      </c>
      <c r="AM56" s="22">
        <v>0.226926086</v>
      </c>
      <c r="AN56" s="22">
        <v>0.223639105699</v>
      </c>
      <c r="AO56" s="22">
        <v>0.27002997799999995</v>
      </c>
      <c r="AP56" s="22">
        <v>0.39486925999999994</v>
      </c>
      <c r="AQ56" s="22">
        <v>0.40068040100000002</v>
      </c>
      <c r="AR56" s="22">
        <v>0.40134993899999993</v>
      </c>
      <c r="AS56" s="22">
        <v>0.21579763699999999</v>
      </c>
      <c r="AT56" s="22">
        <v>0.460944778</v>
      </c>
      <c r="AU56" s="22">
        <v>0.21236271299999998</v>
      </c>
      <c r="AV56" s="22">
        <v>0.31240390119500006</v>
      </c>
      <c r="AW56" s="22">
        <v>0.66445135900000007</v>
      </c>
      <c r="AX56" s="22">
        <v>0.35780664499999998</v>
      </c>
      <c r="AY56" s="22">
        <v>0.41569034800000004</v>
      </c>
      <c r="AZ56" s="22">
        <v>0.335439612</v>
      </c>
      <c r="BA56" s="22">
        <v>0.45164933499999999</v>
      </c>
      <c r="BB56" s="22">
        <v>0.85129630625630004</v>
      </c>
      <c r="BC56" s="22">
        <v>0.39181848699999999</v>
      </c>
      <c r="BD56" s="22">
        <v>0.40730884299999998</v>
      </c>
      <c r="BE56" s="22">
        <v>0.73237362600000011</v>
      </c>
      <c r="BF56" s="22">
        <v>0.53244966799999993</v>
      </c>
      <c r="BG56" s="22">
        <v>0.20226252287300001</v>
      </c>
      <c r="BH56" s="22">
        <v>0.44685708000000002</v>
      </c>
      <c r="BI56" s="22">
        <v>0.5837806470000001</v>
      </c>
      <c r="BJ56" s="22">
        <v>1.0215147463479002</v>
      </c>
      <c r="BK56" s="198">
        <v>0.43034981100000008</v>
      </c>
    </row>
    <row r="57" spans="2:63" ht="12" customHeight="1">
      <c r="B57" s="13" t="s">
        <v>85</v>
      </c>
      <c r="C57" s="197">
        <v>0.296374411</v>
      </c>
      <c r="D57" s="22">
        <v>6.4557569999999995E-2</v>
      </c>
      <c r="E57" s="22">
        <v>0.161049842</v>
      </c>
      <c r="F57" s="22">
        <v>0.12909836699999999</v>
      </c>
      <c r="G57" s="22">
        <v>0.15113269800000001</v>
      </c>
      <c r="H57" s="22">
        <v>0.53092379099999998</v>
      </c>
      <c r="I57" s="22">
        <v>0.37017724699999999</v>
      </c>
      <c r="J57" s="22">
        <v>0.65174417699999976</v>
      </c>
      <c r="K57" s="22">
        <v>0.49038773916</v>
      </c>
      <c r="L57" s="22">
        <v>1.7752519229999999</v>
      </c>
      <c r="M57" s="22">
        <v>1.0766971470000002</v>
      </c>
      <c r="N57" s="22">
        <v>1.017092209229</v>
      </c>
      <c r="O57" s="22">
        <v>1.122086358115</v>
      </c>
      <c r="P57" s="22">
        <v>0.98809422400000002</v>
      </c>
      <c r="Q57" s="198">
        <v>0.57799347400000001</v>
      </c>
      <c r="S57" s="13" t="s">
        <v>84</v>
      </c>
      <c r="T57" s="195">
        <v>0.19378161699999999</v>
      </c>
      <c r="U57" s="23">
        <v>0.60630877618000001</v>
      </c>
      <c r="V57" s="23">
        <v>0.22547297199999997</v>
      </c>
      <c r="W57" s="23">
        <v>0.215855672</v>
      </c>
      <c r="X57" s="23">
        <v>0.34785537</v>
      </c>
      <c r="Y57" s="23">
        <v>0.15478061540900001</v>
      </c>
      <c r="Z57" s="23">
        <v>0.489087985</v>
      </c>
      <c r="AA57" s="23">
        <v>0.20899920600000002</v>
      </c>
      <c r="AB57" s="23">
        <v>0.759601058</v>
      </c>
      <c r="AC57" s="23">
        <v>0.32358397999999999</v>
      </c>
      <c r="AD57" s="23">
        <v>0.19960598400000004</v>
      </c>
      <c r="AE57" s="23">
        <v>0.21431672599999999</v>
      </c>
      <c r="AF57" s="23">
        <v>0.221867438</v>
      </c>
      <c r="AG57" s="23">
        <v>0.16252924699999999</v>
      </c>
      <c r="AH57" s="23">
        <v>0.13529028199999998</v>
      </c>
      <c r="AI57" s="23">
        <v>0.122850004</v>
      </c>
      <c r="AJ57" s="23">
        <v>0.25422098699999995</v>
      </c>
      <c r="AK57" s="23">
        <v>0.23392853699999999</v>
      </c>
      <c r="AL57" s="23">
        <v>0.14391296000000003</v>
      </c>
      <c r="AM57" s="23">
        <v>0.28259995900000001</v>
      </c>
      <c r="AN57" s="23">
        <v>0.10034306192799999</v>
      </c>
      <c r="AO57" s="23">
        <v>0.125505741</v>
      </c>
      <c r="AP57" s="23">
        <v>9.5235E-2</v>
      </c>
      <c r="AQ57" s="23">
        <v>9.3300003000000006E-2</v>
      </c>
      <c r="AR57" s="23">
        <v>0.21790145099999997</v>
      </c>
      <c r="AS57" s="23">
        <v>0.16401981899999998</v>
      </c>
      <c r="AT57" s="23">
        <v>0.169306808</v>
      </c>
      <c r="AU57" s="23">
        <v>5.7117833999999999E-2</v>
      </c>
      <c r="AV57" s="23">
        <v>5.4700000000000006E-2</v>
      </c>
      <c r="AW57" s="23">
        <v>0.19116000059999999</v>
      </c>
      <c r="AX57" s="23">
        <v>8.934350399999999E-2</v>
      </c>
      <c r="AY57" s="23">
        <v>0.13550598500000002</v>
      </c>
      <c r="AZ57" s="23">
        <v>0.19927629700000002</v>
      </c>
      <c r="BA57" s="23">
        <v>0.1016</v>
      </c>
      <c r="BB57" s="23">
        <v>0.22194016100000002</v>
      </c>
      <c r="BC57" s="23">
        <v>0.146732217</v>
      </c>
      <c r="BD57" s="23">
        <v>6.6763403999999998E-2</v>
      </c>
      <c r="BE57" s="23">
        <v>0.21750363900000003</v>
      </c>
      <c r="BF57" s="23">
        <v>0.24285110900000004</v>
      </c>
      <c r="BG57" s="23">
        <v>0.35814263699999999</v>
      </c>
      <c r="BH57" s="23">
        <v>0.122572445</v>
      </c>
      <c r="BI57" s="23">
        <v>0.146999978</v>
      </c>
      <c r="BJ57" s="23">
        <v>0.46979831500000002</v>
      </c>
      <c r="BK57" s="196">
        <v>6.8278242999999988E-2</v>
      </c>
    </row>
    <row r="58" spans="2:63" ht="12" customHeight="1">
      <c r="B58" s="13" t="s">
        <v>86</v>
      </c>
      <c r="C58" s="199">
        <v>0.533965366</v>
      </c>
      <c r="D58" s="200">
        <v>0.49908656899999998</v>
      </c>
      <c r="E58" s="200">
        <v>0.62671383199999997</v>
      </c>
      <c r="F58" s="200">
        <v>0.33840767399999999</v>
      </c>
      <c r="G58" s="200">
        <v>0.43022705499999997</v>
      </c>
      <c r="H58" s="200">
        <v>1.8160438052219994</v>
      </c>
      <c r="I58" s="200">
        <v>0.57244416161300005</v>
      </c>
      <c r="J58" s="200">
        <v>0.96807386117800009</v>
      </c>
      <c r="K58" s="200">
        <v>1.5401461188459997</v>
      </c>
      <c r="L58" s="200">
        <v>1.5365597365190009</v>
      </c>
      <c r="M58" s="200">
        <v>1.6745542304579999</v>
      </c>
      <c r="N58" s="200">
        <v>2.0775782747069198</v>
      </c>
      <c r="O58" s="200">
        <v>2.4511008082725998</v>
      </c>
      <c r="P58" s="200">
        <v>3.8593205540000004</v>
      </c>
      <c r="Q58" s="132">
        <v>2.1979743016087006</v>
      </c>
      <c r="S58" s="13" t="s">
        <v>85</v>
      </c>
      <c r="T58" s="197">
        <v>3.7800174999999998E-2</v>
      </c>
      <c r="U58" s="22">
        <v>3.3999999999999998E-3</v>
      </c>
      <c r="V58" s="22">
        <v>0.103682523</v>
      </c>
      <c r="W58" s="22">
        <v>6.2500000000000003E-3</v>
      </c>
      <c r="X58" s="22">
        <v>0.10955185000000001</v>
      </c>
      <c r="Y58" s="22">
        <v>0.13799985799999998</v>
      </c>
      <c r="Z58" s="22">
        <v>0.23137208700000003</v>
      </c>
      <c r="AA58" s="22">
        <v>5.1999996E-2</v>
      </c>
      <c r="AB58" s="22">
        <v>5.7000039999999998E-3</v>
      </c>
      <c r="AC58" s="22">
        <v>0.12625508499999999</v>
      </c>
      <c r="AD58" s="22">
        <v>6.5470800000000003E-3</v>
      </c>
      <c r="AE58" s="22">
        <v>0.23167507800000001</v>
      </c>
      <c r="AF58" s="22">
        <v>7.0494569999999993E-2</v>
      </c>
      <c r="AG58" s="22">
        <v>0.225954553</v>
      </c>
      <c r="AH58" s="22">
        <v>0.23973238499999999</v>
      </c>
      <c r="AI58" s="22">
        <v>0.11556266899999999</v>
      </c>
      <c r="AJ58" s="22">
        <v>0.18775024716000002</v>
      </c>
      <c r="AK58" s="22">
        <v>4.2921727999999999E-2</v>
      </c>
      <c r="AL58" s="22">
        <v>8.9160455E-2</v>
      </c>
      <c r="AM58" s="22">
        <v>0.17055530899999999</v>
      </c>
      <c r="AN58" s="22">
        <v>0.25327733899999999</v>
      </c>
      <c r="AO58" s="22">
        <v>0.73236620199999991</v>
      </c>
      <c r="AP58" s="22">
        <v>0.29516663800000004</v>
      </c>
      <c r="AQ58" s="22">
        <v>0.49444174400000002</v>
      </c>
      <c r="AR58" s="22">
        <v>0.27262815699999998</v>
      </c>
      <c r="AS58" s="22">
        <v>0.29258131700000001</v>
      </c>
      <c r="AT58" s="22">
        <v>0.25836865800000003</v>
      </c>
      <c r="AU58" s="22">
        <v>0.253119015</v>
      </c>
      <c r="AV58" s="22">
        <v>0.284024400229</v>
      </c>
      <c r="AW58" s="22">
        <v>8.3863988E-2</v>
      </c>
      <c r="AX58" s="22">
        <v>0.42727839699999998</v>
      </c>
      <c r="AY58" s="22">
        <v>0.22192542399999995</v>
      </c>
      <c r="AZ58" s="22">
        <v>0.137345305</v>
      </c>
      <c r="BA58" s="22">
        <v>0.17748279399999997</v>
      </c>
      <c r="BB58" s="22">
        <v>0.72952999799999996</v>
      </c>
      <c r="BC58" s="22">
        <v>7.7728261115000002E-2</v>
      </c>
      <c r="BD58" s="22">
        <v>0.2819574760000001</v>
      </c>
      <c r="BE58" s="22">
        <v>0.10261953999999998</v>
      </c>
      <c r="BF58" s="22">
        <v>0.51555559599999989</v>
      </c>
      <c r="BG58" s="22">
        <v>8.7961612000000008E-2</v>
      </c>
      <c r="BH58" s="22">
        <v>0.33529999999999999</v>
      </c>
      <c r="BI58" s="22">
        <v>6.8644463000000003E-2</v>
      </c>
      <c r="BJ58" s="22">
        <v>8.7629011000000007E-2</v>
      </c>
      <c r="BK58" s="198">
        <v>8.6419999999999997E-2</v>
      </c>
    </row>
    <row r="59" spans="2:63" ht="12" customHeight="1">
      <c r="B59" s="19" t="s">
        <v>286</v>
      </c>
      <c r="S59" s="13" t="s">
        <v>86</v>
      </c>
      <c r="T59" s="199">
        <v>9.918125899999998E-2</v>
      </c>
      <c r="U59" s="200">
        <v>0.12290504300000002</v>
      </c>
      <c r="V59" s="200">
        <v>8.0054403999999996E-2</v>
      </c>
      <c r="W59" s="200">
        <v>0.12808634899999999</v>
      </c>
      <c r="X59" s="200">
        <v>1.17711770101</v>
      </c>
      <c r="Y59" s="200">
        <v>0.23555804099999997</v>
      </c>
      <c r="Z59" s="200">
        <v>0.20942121399999999</v>
      </c>
      <c r="AA59" s="200">
        <v>0.19394684921200001</v>
      </c>
      <c r="AB59" s="200">
        <v>4.2470197758999996E-2</v>
      </c>
      <c r="AC59" s="200">
        <v>0.25650868599999999</v>
      </c>
      <c r="AD59" s="200">
        <v>0.15722687285400003</v>
      </c>
      <c r="AE59" s="200">
        <v>0.11623840499999999</v>
      </c>
      <c r="AF59" s="200">
        <v>0.17645779800000003</v>
      </c>
      <c r="AG59" s="200">
        <v>0.24197796474199995</v>
      </c>
      <c r="AH59" s="200">
        <v>0.28723327800000004</v>
      </c>
      <c r="AI59" s="200">
        <v>0.262404820436</v>
      </c>
      <c r="AJ59" s="200">
        <v>7.5416347999999994E-2</v>
      </c>
      <c r="AK59" s="200">
        <v>0.42205173000000007</v>
      </c>
      <c r="AL59" s="200">
        <v>0.39608892400000001</v>
      </c>
      <c r="AM59" s="200">
        <v>0.64658911684600007</v>
      </c>
      <c r="AN59" s="200">
        <v>0.401634987</v>
      </c>
      <c r="AO59" s="200">
        <v>0.40268742100000005</v>
      </c>
      <c r="AP59" s="200">
        <v>0.53690350899999995</v>
      </c>
      <c r="AQ59" s="200">
        <v>0.19533381951899995</v>
      </c>
      <c r="AR59" s="200">
        <v>0.58614394499999989</v>
      </c>
      <c r="AS59" s="200">
        <v>0.34532454099999993</v>
      </c>
      <c r="AT59" s="200">
        <v>0.57563757442099994</v>
      </c>
      <c r="AU59" s="200">
        <v>0.16744817003699997</v>
      </c>
      <c r="AV59" s="200">
        <v>0.60063117300000002</v>
      </c>
      <c r="AW59" s="200">
        <v>0.33971213199999994</v>
      </c>
      <c r="AX59" s="200">
        <v>0.78836721170692003</v>
      </c>
      <c r="AY59" s="200">
        <v>0.34886775799999997</v>
      </c>
      <c r="AZ59" s="200">
        <v>0.14366195153159997</v>
      </c>
      <c r="BA59" s="200">
        <v>0.42128067074099995</v>
      </c>
      <c r="BB59" s="200">
        <v>1.4263004670000003</v>
      </c>
      <c r="BC59" s="200">
        <v>0.45985771900000005</v>
      </c>
      <c r="BD59" s="200">
        <v>0.659718837</v>
      </c>
      <c r="BE59" s="200">
        <v>1.6775070009999999</v>
      </c>
      <c r="BF59" s="200">
        <v>0.97550346600000004</v>
      </c>
      <c r="BG59" s="200">
        <v>0.54659124999999997</v>
      </c>
      <c r="BH59" s="200">
        <v>0.32674145462200005</v>
      </c>
      <c r="BI59" s="200">
        <v>0.396052354311</v>
      </c>
      <c r="BJ59" s="200">
        <v>0.63743947456669992</v>
      </c>
      <c r="BK59" s="132">
        <v>0.83774101810899992</v>
      </c>
    </row>
    <row r="60" spans="2:63" ht="12" customHeight="1">
      <c r="B60" s="9"/>
      <c r="S60" s="19"/>
    </row>
    <row r="61" spans="2:63" ht="12" customHeight="1">
      <c r="B61" s="9"/>
    </row>
    <row r="62" spans="2:63" ht="12" customHeight="1">
      <c r="B62" s="9"/>
    </row>
    <row r="63" spans="2:63" ht="12" customHeight="1">
      <c r="B63" s="9"/>
    </row>
    <row r="64" spans="2:63" ht="12" customHeight="1">
      <c r="B64" s="9"/>
    </row>
    <row r="65" spans="1:60" ht="12" customHeight="1">
      <c r="B65" s="9"/>
    </row>
    <row r="66" spans="1:60" ht="12" customHeight="1">
      <c r="B66" s="9"/>
    </row>
    <row r="67" spans="1:60" ht="12" customHeight="1">
      <c r="B67" s="9"/>
    </row>
    <row r="68" spans="1:60" s="9" customFormat="1" ht="12" customHeight="1">
      <c r="A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</row>
    <row r="69" spans="1:60" s="9" customFormat="1" ht="12" customHeight="1">
      <c r="A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</row>
    <row r="70" spans="1:60" s="9" customFormat="1" ht="12" customHeight="1">
      <c r="A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</row>
    <row r="71" spans="1:60" s="9" customFormat="1" ht="12" customHeight="1">
      <c r="A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</row>
    <row r="72" spans="1:60" s="9" customFormat="1" ht="12" customHeight="1">
      <c r="A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</row>
    <row r="73" spans="1:60" s="9" customFormat="1" ht="12" customHeight="1">
      <c r="A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</row>
    <row r="74" spans="1:60" s="9" customFormat="1" ht="12" customHeight="1">
      <c r="A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</row>
    <row r="75" spans="1:60" s="9" customFormat="1" ht="12" customHeight="1">
      <c r="A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</row>
    <row r="76" spans="1:60" s="9" customFormat="1" ht="12" customHeight="1">
      <c r="A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</row>
    <row r="77" spans="1:60" s="9" customFormat="1" ht="12" customHeight="1">
      <c r="A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</row>
    <row r="78" spans="1:60" s="9" customFormat="1" ht="12" customHeight="1">
      <c r="A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</row>
    <row r="79" spans="1:60" s="9" customFormat="1" ht="12" customHeight="1">
      <c r="A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</row>
    <row r="80" spans="1:60" s="9" customFormat="1" ht="12" customHeight="1">
      <c r="A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</row>
    <row r="81" spans="1:60" s="9" customFormat="1" ht="12" customHeight="1">
      <c r="A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</row>
    <row r="82" spans="1:60" s="9" customFormat="1" ht="12" customHeight="1">
      <c r="A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</row>
    <row r="83" spans="1:60" s="9" customFormat="1" ht="12" customHeight="1">
      <c r="A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</row>
  </sheetData>
  <mergeCells count="22">
    <mergeCell ref="AN48:AQ48"/>
    <mergeCell ref="AR48:AU48"/>
    <mergeCell ref="AV48:AY48"/>
    <mergeCell ref="AZ48:BC48"/>
    <mergeCell ref="BD48:BG48"/>
    <mergeCell ref="BH48:BK48"/>
    <mergeCell ref="AR7:AU7"/>
    <mergeCell ref="AV7:AY7"/>
    <mergeCell ref="AZ7:BC7"/>
    <mergeCell ref="BD7:BG7"/>
    <mergeCell ref="BH7:BK7"/>
    <mergeCell ref="T48:W48"/>
    <mergeCell ref="X48:AA48"/>
    <mergeCell ref="AB48:AE48"/>
    <mergeCell ref="AF48:AI48"/>
    <mergeCell ref="AJ48:AM48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46D94-52F4-47E5-9842-9C84FD2E44CB}">
  <sheetPr codeName="Sheet7">
    <tabColor theme="3"/>
  </sheetPr>
  <dimension ref="B4:AU92"/>
  <sheetViews>
    <sheetView showGridLines="0" zoomScaleNormal="100" workbookViewId="0"/>
  </sheetViews>
  <sheetFormatPr defaultColWidth="6.54296875" defaultRowHeight="12" customHeight="1"/>
  <cols>
    <col min="1" max="1" width="3.1796875" style="10" customWidth="1"/>
    <col min="2" max="2" width="0.1796875" style="10" customWidth="1"/>
    <col min="3" max="3" width="21.453125" style="10" bestFit="1" customWidth="1"/>
    <col min="4" max="4" width="7" style="10" bestFit="1" customWidth="1"/>
    <col min="5" max="6" width="6.54296875" style="10"/>
    <col min="7" max="7" width="7.81640625" style="10" bestFit="1" customWidth="1"/>
    <col min="8" max="8" width="9" style="10" bestFit="1" customWidth="1"/>
    <col min="9" max="18" width="6.54296875" style="10"/>
    <col min="19" max="19" width="6.54296875" style="10" customWidth="1"/>
    <col min="20" max="20" width="6.54296875" style="10"/>
    <col min="21" max="21" width="6.1796875" style="10" customWidth="1"/>
    <col min="22" max="16384" width="6.54296875" style="10"/>
  </cols>
  <sheetData>
    <row r="4" spans="2:20" ht="12" customHeight="1"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2:20" s="9" customFormat="1" ht="12" customHeight="1">
      <c r="D5" s="11" t="s">
        <v>107</v>
      </c>
      <c r="T5" s="21"/>
    </row>
    <row r="6" spans="2:20" s="15" customFormat="1" ht="12" customHeight="1">
      <c r="C6" s="24"/>
      <c r="D6" s="13">
        <v>2006</v>
      </c>
      <c r="E6" s="13">
        <v>2007</v>
      </c>
      <c r="F6" s="13">
        <v>2008</v>
      </c>
      <c r="G6" s="13">
        <v>2009</v>
      </c>
      <c r="H6" s="13">
        <v>2010</v>
      </c>
      <c r="I6" s="13">
        <v>2011</v>
      </c>
      <c r="J6" s="13">
        <v>2012</v>
      </c>
      <c r="K6" s="13">
        <v>2013</v>
      </c>
      <c r="L6" s="13">
        <v>2014</v>
      </c>
      <c r="M6" s="13">
        <v>2015</v>
      </c>
      <c r="N6" s="13">
        <v>2016</v>
      </c>
      <c r="O6" s="13">
        <v>2017</v>
      </c>
      <c r="P6" s="13">
        <v>2018</v>
      </c>
      <c r="Q6" s="13">
        <v>2019</v>
      </c>
      <c r="R6" s="14">
        <v>2020</v>
      </c>
    </row>
    <row r="7" spans="2:20" ht="12" customHeight="1">
      <c r="C7" s="161" t="s">
        <v>91</v>
      </c>
      <c r="D7" s="164">
        <v>29.688700627423017</v>
      </c>
      <c r="E7" s="165">
        <v>38.155121908255232</v>
      </c>
      <c r="F7" s="165">
        <v>37.128956077395529</v>
      </c>
      <c r="G7" s="165">
        <v>27.478004385329552</v>
      </c>
      <c r="H7" s="165">
        <v>31.809606649922593</v>
      </c>
      <c r="I7" s="165">
        <v>45.170187761498006</v>
      </c>
      <c r="J7" s="165">
        <v>41.507519136178644</v>
      </c>
      <c r="K7" s="165">
        <v>48.26487714504055</v>
      </c>
      <c r="L7" s="165">
        <v>73.415552711232564</v>
      </c>
      <c r="M7" s="165">
        <v>85.080493535778061</v>
      </c>
      <c r="N7" s="165">
        <v>80.772223526014159</v>
      </c>
      <c r="O7" s="165">
        <v>87.05794991567339</v>
      </c>
      <c r="P7" s="165">
        <v>142.66407975641525</v>
      </c>
      <c r="Q7" s="165">
        <v>138.05574512246088</v>
      </c>
      <c r="R7" s="166">
        <v>156.16190671489261</v>
      </c>
    </row>
    <row r="8" spans="2:20" ht="12" customHeight="1">
      <c r="C8" s="162" t="s">
        <v>93</v>
      </c>
      <c r="D8" s="167">
        <v>3405</v>
      </c>
      <c r="E8" s="18">
        <v>4401</v>
      </c>
      <c r="F8" s="18">
        <v>4854</v>
      </c>
      <c r="G8" s="18">
        <v>4592</v>
      </c>
      <c r="H8" s="18">
        <v>5515</v>
      </c>
      <c r="I8" s="18">
        <v>6891</v>
      </c>
      <c r="J8" s="18">
        <v>8018</v>
      </c>
      <c r="K8" s="18">
        <v>9474</v>
      </c>
      <c r="L8" s="18">
        <v>10648</v>
      </c>
      <c r="M8" s="18">
        <v>11276</v>
      </c>
      <c r="N8" s="18">
        <v>10069</v>
      </c>
      <c r="O8" s="18">
        <v>10900</v>
      </c>
      <c r="P8" s="18">
        <v>11287</v>
      </c>
      <c r="Q8" s="18">
        <v>12285</v>
      </c>
      <c r="R8" s="168">
        <v>11024</v>
      </c>
    </row>
    <row r="9" spans="2:20" ht="12" customHeight="1">
      <c r="B9" s="10" t="s">
        <v>108</v>
      </c>
      <c r="C9" s="162" t="s">
        <v>95</v>
      </c>
      <c r="D9" s="169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170">
        <v>1230</v>
      </c>
    </row>
    <row r="10" spans="2:20" ht="12" customHeight="1">
      <c r="C10" s="162" t="s">
        <v>97</v>
      </c>
      <c r="D10" s="167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>
        <v>12285</v>
      </c>
      <c r="R10" s="168">
        <v>12254</v>
      </c>
    </row>
    <row r="11" spans="2:20" ht="12" customHeight="1">
      <c r="B11" s="10" t="s">
        <v>109</v>
      </c>
      <c r="C11" s="162" t="s">
        <v>110</v>
      </c>
      <c r="D11" s="169">
        <v>461</v>
      </c>
      <c r="E11" s="28">
        <v>792</v>
      </c>
      <c r="F11" s="28">
        <v>937</v>
      </c>
      <c r="G11" s="28">
        <v>1232</v>
      </c>
      <c r="H11" s="28">
        <v>1746</v>
      </c>
      <c r="I11" s="28">
        <v>2587</v>
      </c>
      <c r="J11" s="28">
        <v>3512</v>
      </c>
      <c r="K11" s="28">
        <v>4603</v>
      </c>
      <c r="L11" s="28">
        <v>5237</v>
      </c>
      <c r="M11" s="28">
        <v>5702</v>
      </c>
      <c r="N11" s="28">
        <v>4840</v>
      </c>
      <c r="O11" s="28">
        <v>5117</v>
      </c>
      <c r="P11" s="28">
        <v>4907</v>
      </c>
      <c r="Q11" s="28">
        <v>5244</v>
      </c>
      <c r="R11" s="170">
        <v>4650</v>
      </c>
    </row>
    <row r="12" spans="2:20" ht="12" customHeight="1">
      <c r="B12" s="10" t="s">
        <v>111</v>
      </c>
      <c r="C12" s="162" t="s">
        <v>109</v>
      </c>
      <c r="D12" s="167">
        <v>1770</v>
      </c>
      <c r="E12" s="18">
        <v>2148</v>
      </c>
      <c r="F12" s="18">
        <v>2317</v>
      </c>
      <c r="G12" s="18">
        <v>1871</v>
      </c>
      <c r="H12" s="18">
        <v>2146</v>
      </c>
      <c r="I12" s="18">
        <v>2507</v>
      </c>
      <c r="J12" s="18">
        <v>2669</v>
      </c>
      <c r="K12" s="18">
        <v>2923</v>
      </c>
      <c r="L12" s="18">
        <v>3216</v>
      </c>
      <c r="M12" s="18">
        <v>3361</v>
      </c>
      <c r="N12" s="18">
        <v>3132</v>
      </c>
      <c r="O12" s="18">
        <v>3487</v>
      </c>
      <c r="P12" s="18">
        <v>3742</v>
      </c>
      <c r="Q12" s="18">
        <v>4000</v>
      </c>
      <c r="R12" s="168">
        <v>3195</v>
      </c>
    </row>
    <row r="13" spans="2:20" ht="12" customHeight="1">
      <c r="C13" s="163" t="s">
        <v>111</v>
      </c>
      <c r="D13" s="171">
        <v>1174</v>
      </c>
      <c r="E13" s="172">
        <v>1461</v>
      </c>
      <c r="F13" s="172">
        <v>1600</v>
      </c>
      <c r="G13" s="172">
        <v>1489</v>
      </c>
      <c r="H13" s="172">
        <v>1623</v>
      </c>
      <c r="I13" s="172">
        <v>1797</v>
      </c>
      <c r="J13" s="172">
        <v>1837</v>
      </c>
      <c r="K13" s="172">
        <v>1948</v>
      </c>
      <c r="L13" s="172">
        <v>2195</v>
      </c>
      <c r="M13" s="172">
        <v>2213</v>
      </c>
      <c r="N13" s="172">
        <v>2097</v>
      </c>
      <c r="O13" s="172">
        <v>2296</v>
      </c>
      <c r="P13" s="172">
        <v>2638</v>
      </c>
      <c r="Q13" s="172">
        <v>3041</v>
      </c>
      <c r="R13" s="173">
        <v>3179</v>
      </c>
    </row>
    <row r="14" spans="2:20" ht="12" customHeight="1">
      <c r="C14" s="36"/>
      <c r="D14" s="37"/>
      <c r="E14" s="37"/>
      <c r="F14" s="37"/>
      <c r="G14" s="37"/>
      <c r="H14" s="37"/>
      <c r="I14" s="37"/>
      <c r="J14" s="37"/>
      <c r="K14" s="37"/>
      <c r="L14" s="37"/>
      <c r="M14" s="12"/>
      <c r="N14" s="12"/>
      <c r="O14" s="12"/>
      <c r="P14" s="12"/>
      <c r="Q14" s="12"/>
    </row>
    <row r="15" spans="2:20" ht="12" customHeight="1">
      <c r="C15" s="26" t="s">
        <v>110</v>
      </c>
      <c r="D15" s="174">
        <v>0.1353891336270191</v>
      </c>
      <c r="E15" s="175">
        <v>0.17995910020449898</v>
      </c>
      <c r="F15" s="175">
        <v>0.19303667078697981</v>
      </c>
      <c r="G15" s="175">
        <v>0.26829268292682928</v>
      </c>
      <c r="H15" s="175">
        <v>0.31659111514052585</v>
      </c>
      <c r="I15" s="175">
        <v>0.37541721085473806</v>
      </c>
      <c r="J15" s="175">
        <v>0.43801446744824146</v>
      </c>
      <c r="K15" s="175">
        <v>0.48585602702132152</v>
      </c>
      <c r="L15" s="175">
        <v>0.49182945154019536</v>
      </c>
      <c r="M15" s="175">
        <v>0.50567577155019505</v>
      </c>
      <c r="N15" s="175">
        <v>0.48068328533121463</v>
      </c>
      <c r="O15" s="175">
        <v>0.46944954128440369</v>
      </c>
      <c r="P15" s="175">
        <v>0.43474794010808893</v>
      </c>
      <c r="Q15" s="175">
        <v>0.42686202686202684</v>
      </c>
      <c r="R15" s="176">
        <v>0.42180696661828737</v>
      </c>
    </row>
    <row r="16" spans="2:20" ht="12" customHeight="1">
      <c r="C16" s="27" t="s">
        <v>109</v>
      </c>
      <c r="D16" s="177">
        <v>0.51982378854625555</v>
      </c>
      <c r="E16" s="39">
        <v>0.48807089297886846</v>
      </c>
      <c r="F16" s="39">
        <v>0.47733827770910592</v>
      </c>
      <c r="G16" s="39">
        <v>0.40744773519163763</v>
      </c>
      <c r="H16" s="39">
        <v>0.38912058023572077</v>
      </c>
      <c r="I16" s="39">
        <v>0.36380786533159193</v>
      </c>
      <c r="J16" s="39">
        <v>0.33287602893489648</v>
      </c>
      <c r="K16" s="39">
        <v>0.30852860460206882</v>
      </c>
      <c r="L16" s="39">
        <v>0.30202854996243428</v>
      </c>
      <c r="M16" s="39">
        <v>0.29806669031571481</v>
      </c>
      <c r="N16" s="39">
        <v>0.31105372926805047</v>
      </c>
      <c r="O16" s="39">
        <v>0.31990825688073393</v>
      </c>
      <c r="P16" s="39">
        <v>0.33153185080180742</v>
      </c>
      <c r="Q16" s="39">
        <v>0.32560032560032559</v>
      </c>
      <c r="R16" s="178">
        <v>0.28982220609579101</v>
      </c>
    </row>
    <row r="17" spans="3:18" ht="12" customHeight="1">
      <c r="C17" s="35" t="s">
        <v>111</v>
      </c>
      <c r="D17" s="179">
        <v>0.34478707782672541</v>
      </c>
      <c r="E17" s="180">
        <v>0.33197000681663258</v>
      </c>
      <c r="F17" s="180">
        <v>0.3296250515039143</v>
      </c>
      <c r="G17" s="180">
        <v>0.32425958188153309</v>
      </c>
      <c r="H17" s="180">
        <v>0.29428830462375338</v>
      </c>
      <c r="I17" s="180">
        <v>0.26077492381367001</v>
      </c>
      <c r="J17" s="180">
        <v>0.22910950361686205</v>
      </c>
      <c r="K17" s="180">
        <v>0.20561536837660968</v>
      </c>
      <c r="L17" s="180">
        <v>0.20614199849737039</v>
      </c>
      <c r="M17" s="180">
        <v>0.19625753813409011</v>
      </c>
      <c r="N17" s="180">
        <v>0.20826298540073493</v>
      </c>
      <c r="O17" s="180">
        <v>0.21064220183486237</v>
      </c>
      <c r="P17" s="180">
        <v>0.23372020909010366</v>
      </c>
      <c r="Q17" s="180">
        <v>0.24753764753764754</v>
      </c>
      <c r="R17" s="181">
        <v>0.28837082728592162</v>
      </c>
    </row>
    <row r="18" spans="3:18" ht="12" customHeight="1">
      <c r="C18" s="19" t="s">
        <v>286</v>
      </c>
      <c r="P18" s="20"/>
    </row>
    <row r="24" spans="3:18" ht="12" customHeight="1">
      <c r="N24" s="40"/>
      <c r="O24" s="40"/>
    </row>
    <row r="46" spans="4:47" ht="12" customHeight="1">
      <c r="D46" s="11" t="s">
        <v>112</v>
      </c>
    </row>
    <row r="47" spans="4:47" ht="12" customHeight="1">
      <c r="D47" s="322">
        <v>2010</v>
      </c>
      <c r="E47" s="322"/>
      <c r="F47" s="322"/>
      <c r="G47" s="322"/>
      <c r="H47" s="322">
        <v>2011</v>
      </c>
      <c r="I47" s="322"/>
      <c r="J47" s="322"/>
      <c r="K47" s="322"/>
      <c r="L47" s="322">
        <v>2012</v>
      </c>
      <c r="M47" s="322"/>
      <c r="N47" s="322"/>
      <c r="O47" s="322"/>
      <c r="P47" s="322">
        <v>2013</v>
      </c>
      <c r="Q47" s="322"/>
      <c r="R47" s="322"/>
      <c r="S47" s="322"/>
      <c r="T47" s="322">
        <v>2014</v>
      </c>
      <c r="U47" s="322"/>
      <c r="V47" s="322"/>
      <c r="W47" s="322"/>
      <c r="X47" s="322">
        <v>2015</v>
      </c>
      <c r="Y47" s="322"/>
      <c r="Z47" s="322"/>
      <c r="AA47" s="322"/>
      <c r="AB47" s="322">
        <v>2016</v>
      </c>
      <c r="AC47" s="322"/>
      <c r="AD47" s="322"/>
      <c r="AE47" s="322"/>
      <c r="AF47" s="322">
        <v>2017</v>
      </c>
      <c r="AG47" s="322"/>
      <c r="AH47" s="322"/>
      <c r="AI47" s="322"/>
      <c r="AJ47" s="322">
        <v>2018</v>
      </c>
      <c r="AK47" s="322"/>
      <c r="AL47" s="322"/>
      <c r="AM47" s="322"/>
      <c r="AN47" s="322">
        <v>2019</v>
      </c>
      <c r="AO47" s="322"/>
      <c r="AP47" s="322"/>
      <c r="AQ47" s="322"/>
      <c r="AR47" s="322">
        <v>2020</v>
      </c>
      <c r="AS47" s="322"/>
      <c r="AT47" s="322"/>
      <c r="AU47" s="322"/>
    </row>
    <row r="48" spans="4:47" s="9" customFormat="1" ht="12" customHeight="1">
      <c r="D48" s="17" t="s">
        <v>60</v>
      </c>
      <c r="E48" s="17" t="s">
        <v>61</v>
      </c>
      <c r="F48" s="17" t="s">
        <v>62</v>
      </c>
      <c r="G48" s="17" t="s">
        <v>63</v>
      </c>
      <c r="H48" s="17" t="s">
        <v>60</v>
      </c>
      <c r="I48" s="17" t="s">
        <v>61</v>
      </c>
      <c r="J48" s="17" t="s">
        <v>62</v>
      </c>
      <c r="K48" s="17" t="s">
        <v>63</v>
      </c>
      <c r="L48" s="17" t="s">
        <v>60</v>
      </c>
      <c r="M48" s="17" t="s">
        <v>61</v>
      </c>
      <c r="N48" s="17" t="s">
        <v>62</v>
      </c>
      <c r="O48" s="17" t="s">
        <v>63</v>
      </c>
      <c r="P48" s="17" t="s">
        <v>60</v>
      </c>
      <c r="Q48" s="17" t="s">
        <v>61</v>
      </c>
      <c r="R48" s="17" t="s">
        <v>62</v>
      </c>
      <c r="S48" s="17" t="s">
        <v>63</v>
      </c>
      <c r="T48" s="17" t="s">
        <v>60</v>
      </c>
      <c r="U48" s="17" t="s">
        <v>61</v>
      </c>
      <c r="V48" s="17" t="s">
        <v>62</v>
      </c>
      <c r="W48" s="17" t="s">
        <v>63</v>
      </c>
      <c r="X48" s="17" t="s">
        <v>60</v>
      </c>
      <c r="Y48" s="17" t="s">
        <v>61</v>
      </c>
      <c r="Z48" s="17" t="s">
        <v>62</v>
      </c>
      <c r="AA48" s="17" t="s">
        <v>63</v>
      </c>
      <c r="AB48" s="17" t="s">
        <v>60</v>
      </c>
      <c r="AC48" s="17" t="s">
        <v>61</v>
      </c>
      <c r="AD48" s="17" t="s">
        <v>62</v>
      </c>
      <c r="AE48" s="17" t="s">
        <v>63</v>
      </c>
      <c r="AF48" s="17" t="s">
        <v>60</v>
      </c>
      <c r="AG48" s="17" t="s">
        <v>61</v>
      </c>
      <c r="AH48" s="17" t="s">
        <v>62</v>
      </c>
      <c r="AI48" s="17" t="s">
        <v>63</v>
      </c>
      <c r="AJ48" s="17" t="s">
        <v>60</v>
      </c>
      <c r="AK48" s="17" t="s">
        <v>61</v>
      </c>
      <c r="AL48" s="17" t="s">
        <v>62</v>
      </c>
      <c r="AM48" s="17" t="s">
        <v>63</v>
      </c>
      <c r="AN48" s="17" t="s">
        <v>60</v>
      </c>
      <c r="AO48" s="17" t="s">
        <v>61</v>
      </c>
      <c r="AP48" s="17" t="s">
        <v>62</v>
      </c>
      <c r="AQ48" s="17" t="s">
        <v>63</v>
      </c>
      <c r="AR48" s="17" t="s">
        <v>60</v>
      </c>
      <c r="AS48" s="17" t="s">
        <v>61</v>
      </c>
      <c r="AT48" s="17" t="s">
        <v>62</v>
      </c>
      <c r="AU48" s="17" t="s">
        <v>63</v>
      </c>
    </row>
    <row r="49" spans="2:47" s="15" customFormat="1" ht="12" customHeight="1">
      <c r="C49" s="13" t="s">
        <v>91</v>
      </c>
      <c r="D49" s="164">
        <v>7.9315300593522045</v>
      </c>
      <c r="E49" s="165">
        <v>8.8857532624178077</v>
      </c>
      <c r="F49" s="165">
        <v>7.1692640093307638</v>
      </c>
      <c r="G49" s="165">
        <v>7.8230593188218007</v>
      </c>
      <c r="H49" s="165">
        <v>13.893693995205018</v>
      </c>
      <c r="I49" s="165">
        <v>10.133353588160205</v>
      </c>
      <c r="J49" s="165">
        <v>11.114061932128845</v>
      </c>
      <c r="K49" s="165">
        <v>10.029078246003957</v>
      </c>
      <c r="L49" s="165">
        <v>10.14962234863688</v>
      </c>
      <c r="M49" s="165">
        <v>10.910731514831005</v>
      </c>
      <c r="N49" s="165">
        <v>10.675889285726599</v>
      </c>
      <c r="O49" s="165">
        <v>9.771275986984099</v>
      </c>
      <c r="P49" s="165">
        <v>11.105482919099748</v>
      </c>
      <c r="Q49" s="165">
        <v>11.984573596296212</v>
      </c>
      <c r="R49" s="165">
        <v>11.994872632976014</v>
      </c>
      <c r="S49" s="165">
        <v>13.179947996668517</v>
      </c>
      <c r="T49" s="165">
        <v>15.003362499128155</v>
      </c>
      <c r="U49" s="165">
        <v>20.768588915815428</v>
      </c>
      <c r="V49" s="165">
        <v>16.961035335910065</v>
      </c>
      <c r="W49" s="165">
        <v>20.682565960378817</v>
      </c>
      <c r="X49" s="165">
        <v>20.800507615338432</v>
      </c>
      <c r="Y49" s="165">
        <v>21.254856853901053</v>
      </c>
      <c r="Z49" s="165">
        <v>22.980140125371612</v>
      </c>
      <c r="AA49" s="165">
        <v>20.044988941166952</v>
      </c>
      <c r="AB49" s="165">
        <v>20.401394937150009</v>
      </c>
      <c r="AC49" s="165">
        <v>26.227568700009304</v>
      </c>
      <c r="AD49" s="165">
        <v>18.177556508358922</v>
      </c>
      <c r="AE49" s="165">
        <v>15.965703380495993</v>
      </c>
      <c r="AF49" s="165">
        <v>18.149957430838334</v>
      </c>
      <c r="AG49" s="165">
        <v>21.907014991684548</v>
      </c>
      <c r="AH49" s="165">
        <v>24.379947158984287</v>
      </c>
      <c r="AI49" s="165">
        <v>22.621030334166345</v>
      </c>
      <c r="AJ49" s="165">
        <v>29.145431510049765</v>
      </c>
      <c r="AK49" s="165">
        <v>31.020168546907762</v>
      </c>
      <c r="AL49" s="165">
        <v>34.156888029399667</v>
      </c>
      <c r="AM49" s="165">
        <v>48.341591670057888</v>
      </c>
      <c r="AN49" s="165">
        <v>35.376200148693435</v>
      </c>
      <c r="AO49" s="165">
        <v>36.438928960320624</v>
      </c>
      <c r="AP49" s="165">
        <v>35.067770888616749</v>
      </c>
      <c r="AQ49" s="165">
        <v>31.172845124830083</v>
      </c>
      <c r="AR49" s="165">
        <v>35.323961086505477</v>
      </c>
      <c r="AS49" s="165">
        <v>39.838285314015579</v>
      </c>
      <c r="AT49" s="165">
        <v>42.235617497127954</v>
      </c>
      <c r="AU49" s="166">
        <v>38.764042817243535</v>
      </c>
    </row>
    <row r="50" spans="2:47" ht="12" customHeight="1">
      <c r="C50" s="13" t="s">
        <v>93</v>
      </c>
      <c r="D50" s="167">
        <v>1411</v>
      </c>
      <c r="E50" s="18">
        <v>1361</v>
      </c>
      <c r="F50" s="18">
        <v>1311</v>
      </c>
      <c r="G50" s="18">
        <v>1432</v>
      </c>
      <c r="H50" s="18">
        <v>1837</v>
      </c>
      <c r="I50" s="18">
        <v>1661</v>
      </c>
      <c r="J50" s="18">
        <v>1702</v>
      </c>
      <c r="K50" s="18">
        <v>1691</v>
      </c>
      <c r="L50" s="18">
        <v>2134</v>
      </c>
      <c r="M50" s="18">
        <v>2036</v>
      </c>
      <c r="N50" s="18">
        <v>1902</v>
      </c>
      <c r="O50" s="18">
        <v>1946</v>
      </c>
      <c r="P50" s="18">
        <v>2407</v>
      </c>
      <c r="Q50" s="18">
        <v>2265</v>
      </c>
      <c r="R50" s="18">
        <v>2381</v>
      </c>
      <c r="S50" s="18">
        <v>2421</v>
      </c>
      <c r="T50" s="18">
        <v>2702</v>
      </c>
      <c r="U50" s="18">
        <v>2611</v>
      </c>
      <c r="V50" s="18">
        <v>2689</v>
      </c>
      <c r="W50" s="18">
        <v>2646</v>
      </c>
      <c r="X50" s="18">
        <v>3008</v>
      </c>
      <c r="Y50" s="18">
        <v>2912</v>
      </c>
      <c r="Z50" s="18">
        <v>2721</v>
      </c>
      <c r="AA50" s="18">
        <v>2635</v>
      </c>
      <c r="AB50" s="18">
        <v>2886</v>
      </c>
      <c r="AC50" s="18">
        <v>2468</v>
      </c>
      <c r="AD50" s="18">
        <v>2414</v>
      </c>
      <c r="AE50" s="18">
        <v>2301</v>
      </c>
      <c r="AF50" s="18">
        <v>2926</v>
      </c>
      <c r="AG50" s="18">
        <v>2690</v>
      </c>
      <c r="AH50" s="18">
        <v>2632</v>
      </c>
      <c r="AI50" s="18">
        <v>2652</v>
      </c>
      <c r="AJ50" s="18">
        <v>3008</v>
      </c>
      <c r="AK50" s="18">
        <v>2754</v>
      </c>
      <c r="AL50" s="18">
        <v>2645</v>
      </c>
      <c r="AM50" s="18">
        <v>2880</v>
      </c>
      <c r="AN50" s="18">
        <v>3356</v>
      </c>
      <c r="AO50" s="18">
        <v>3073</v>
      </c>
      <c r="AP50" s="18">
        <v>2933</v>
      </c>
      <c r="AQ50" s="18">
        <v>2923</v>
      </c>
      <c r="AR50" s="18">
        <v>3090</v>
      </c>
      <c r="AS50" s="18">
        <v>2657</v>
      </c>
      <c r="AT50" s="18">
        <v>2751</v>
      </c>
      <c r="AU50" s="168">
        <v>2526</v>
      </c>
    </row>
    <row r="51" spans="2:47" ht="12" customHeight="1">
      <c r="B51" s="10" t="s">
        <v>108</v>
      </c>
      <c r="C51" s="13" t="s">
        <v>108</v>
      </c>
      <c r="D51" s="182">
        <v>464</v>
      </c>
      <c r="E51" s="16">
        <v>382</v>
      </c>
      <c r="F51" s="16">
        <v>424</v>
      </c>
      <c r="G51" s="16">
        <v>476</v>
      </c>
      <c r="H51" s="16">
        <v>710</v>
      </c>
      <c r="I51" s="16">
        <v>591</v>
      </c>
      <c r="J51" s="16">
        <v>606</v>
      </c>
      <c r="K51" s="16">
        <v>680</v>
      </c>
      <c r="L51" s="16">
        <v>955</v>
      </c>
      <c r="M51" s="16">
        <v>863</v>
      </c>
      <c r="N51" s="16">
        <v>822</v>
      </c>
      <c r="O51" s="16">
        <v>872</v>
      </c>
      <c r="P51" s="16">
        <v>1233</v>
      </c>
      <c r="Q51" s="16">
        <v>1075</v>
      </c>
      <c r="R51" s="16">
        <v>1142</v>
      </c>
      <c r="S51" s="16">
        <v>1153</v>
      </c>
      <c r="T51" s="16">
        <v>1346</v>
      </c>
      <c r="U51" s="16">
        <v>1171</v>
      </c>
      <c r="V51" s="16">
        <v>1385</v>
      </c>
      <c r="W51" s="16">
        <v>1335</v>
      </c>
      <c r="X51" s="16">
        <v>1492</v>
      </c>
      <c r="Y51" s="16">
        <v>1484</v>
      </c>
      <c r="Z51" s="16">
        <v>1409</v>
      </c>
      <c r="AA51" s="16">
        <v>1317</v>
      </c>
      <c r="AB51" s="16">
        <v>1404</v>
      </c>
      <c r="AC51" s="16">
        <v>1201</v>
      </c>
      <c r="AD51" s="16">
        <v>1133</v>
      </c>
      <c r="AE51" s="16">
        <v>1102</v>
      </c>
      <c r="AF51" s="16">
        <v>1361</v>
      </c>
      <c r="AG51" s="16">
        <v>1220</v>
      </c>
      <c r="AH51" s="16">
        <v>1251</v>
      </c>
      <c r="AI51" s="16">
        <v>1285</v>
      </c>
      <c r="AJ51" s="16">
        <v>1339</v>
      </c>
      <c r="AK51" s="16">
        <v>1207</v>
      </c>
      <c r="AL51" s="16">
        <v>1094</v>
      </c>
      <c r="AM51" s="16">
        <v>1267</v>
      </c>
      <c r="AN51" s="16">
        <v>1393</v>
      </c>
      <c r="AO51" s="16">
        <v>1282</v>
      </c>
      <c r="AP51" s="16">
        <v>1271</v>
      </c>
      <c r="AQ51" s="16">
        <v>1298</v>
      </c>
      <c r="AR51" s="16">
        <v>1274</v>
      </c>
      <c r="AS51" s="16">
        <v>1112</v>
      </c>
      <c r="AT51" s="16">
        <v>1168</v>
      </c>
      <c r="AU51" s="183">
        <v>1096</v>
      </c>
    </row>
    <row r="52" spans="2:47" ht="12" customHeight="1">
      <c r="B52" s="10" t="s">
        <v>109</v>
      </c>
      <c r="C52" s="13" t="s">
        <v>109</v>
      </c>
      <c r="D52" s="167">
        <v>557</v>
      </c>
      <c r="E52" s="18">
        <v>554</v>
      </c>
      <c r="F52" s="18">
        <v>503</v>
      </c>
      <c r="G52" s="18">
        <v>532</v>
      </c>
      <c r="H52" s="18">
        <v>662</v>
      </c>
      <c r="I52" s="18">
        <v>594</v>
      </c>
      <c r="J52" s="18">
        <v>643</v>
      </c>
      <c r="K52" s="18">
        <v>608</v>
      </c>
      <c r="L52" s="18">
        <v>711</v>
      </c>
      <c r="M52" s="18">
        <v>687</v>
      </c>
      <c r="N52" s="18">
        <v>641</v>
      </c>
      <c r="O52" s="18">
        <v>630</v>
      </c>
      <c r="P52" s="18">
        <v>693</v>
      </c>
      <c r="Q52" s="18">
        <v>720</v>
      </c>
      <c r="R52" s="18">
        <v>727</v>
      </c>
      <c r="S52" s="18">
        <v>783</v>
      </c>
      <c r="T52" s="18">
        <v>823</v>
      </c>
      <c r="U52" s="18">
        <v>812</v>
      </c>
      <c r="V52" s="18">
        <v>800</v>
      </c>
      <c r="W52" s="18">
        <v>781</v>
      </c>
      <c r="X52" s="18">
        <v>879</v>
      </c>
      <c r="Y52" s="18">
        <v>891</v>
      </c>
      <c r="Z52" s="18">
        <v>794</v>
      </c>
      <c r="AA52" s="18">
        <v>797</v>
      </c>
      <c r="AB52" s="18">
        <v>880</v>
      </c>
      <c r="AC52" s="18">
        <v>744</v>
      </c>
      <c r="AD52" s="18">
        <v>807</v>
      </c>
      <c r="AE52" s="18">
        <v>701</v>
      </c>
      <c r="AF52" s="18">
        <v>939</v>
      </c>
      <c r="AG52" s="18">
        <v>885</v>
      </c>
      <c r="AH52" s="18">
        <v>831</v>
      </c>
      <c r="AI52" s="18">
        <v>832</v>
      </c>
      <c r="AJ52" s="18">
        <v>1016</v>
      </c>
      <c r="AK52" s="18">
        <v>903</v>
      </c>
      <c r="AL52" s="18">
        <v>900</v>
      </c>
      <c r="AM52" s="18">
        <v>923</v>
      </c>
      <c r="AN52" s="18">
        <v>1130</v>
      </c>
      <c r="AO52" s="18">
        <v>1015</v>
      </c>
      <c r="AP52" s="18">
        <v>932</v>
      </c>
      <c r="AQ52" s="18">
        <v>923</v>
      </c>
      <c r="AR52" s="18">
        <v>967</v>
      </c>
      <c r="AS52" s="18">
        <v>730</v>
      </c>
      <c r="AT52" s="18">
        <v>812</v>
      </c>
      <c r="AU52" s="168">
        <v>686</v>
      </c>
    </row>
    <row r="53" spans="2:47" ht="12" customHeight="1">
      <c r="B53" s="10" t="s">
        <v>111</v>
      </c>
      <c r="C53" s="13" t="s">
        <v>111</v>
      </c>
      <c r="D53" s="182">
        <v>390</v>
      </c>
      <c r="E53" s="16">
        <v>425</v>
      </c>
      <c r="F53" s="16">
        <v>384</v>
      </c>
      <c r="G53" s="16">
        <v>424</v>
      </c>
      <c r="H53" s="16">
        <v>465</v>
      </c>
      <c r="I53" s="16">
        <v>476</v>
      </c>
      <c r="J53" s="16">
        <v>453</v>
      </c>
      <c r="K53" s="16">
        <v>403</v>
      </c>
      <c r="L53" s="16">
        <v>468</v>
      </c>
      <c r="M53" s="16">
        <v>486</v>
      </c>
      <c r="N53" s="16">
        <v>439</v>
      </c>
      <c r="O53" s="16">
        <v>444</v>
      </c>
      <c r="P53" s="16">
        <v>481</v>
      </c>
      <c r="Q53" s="16">
        <v>470</v>
      </c>
      <c r="R53" s="16">
        <v>512</v>
      </c>
      <c r="S53" s="16">
        <v>485</v>
      </c>
      <c r="T53" s="16">
        <v>533</v>
      </c>
      <c r="U53" s="16">
        <v>628</v>
      </c>
      <c r="V53" s="16">
        <v>504</v>
      </c>
      <c r="W53" s="16">
        <v>530</v>
      </c>
      <c r="X53" s="16">
        <v>637</v>
      </c>
      <c r="Y53" s="16">
        <v>537</v>
      </c>
      <c r="Z53" s="16">
        <v>518</v>
      </c>
      <c r="AA53" s="16">
        <v>521</v>
      </c>
      <c r="AB53" s="16">
        <v>602</v>
      </c>
      <c r="AC53" s="16">
        <v>523</v>
      </c>
      <c r="AD53" s="16">
        <v>474</v>
      </c>
      <c r="AE53" s="16">
        <v>498</v>
      </c>
      <c r="AF53" s="16">
        <v>626</v>
      </c>
      <c r="AG53" s="16">
        <v>585</v>
      </c>
      <c r="AH53" s="16">
        <v>550</v>
      </c>
      <c r="AI53" s="16">
        <v>535</v>
      </c>
      <c r="AJ53" s="16">
        <v>653</v>
      </c>
      <c r="AK53" s="16">
        <v>644</v>
      </c>
      <c r="AL53" s="16">
        <v>651</v>
      </c>
      <c r="AM53" s="16">
        <v>690</v>
      </c>
      <c r="AN53" s="16">
        <v>833</v>
      </c>
      <c r="AO53" s="16">
        <v>776</v>
      </c>
      <c r="AP53" s="16">
        <v>730</v>
      </c>
      <c r="AQ53" s="16">
        <v>702</v>
      </c>
      <c r="AR53" s="16">
        <v>849</v>
      </c>
      <c r="AS53" s="16">
        <v>815</v>
      </c>
      <c r="AT53" s="16">
        <v>771</v>
      </c>
      <c r="AU53" s="183">
        <v>744</v>
      </c>
    </row>
    <row r="54" spans="2:47" ht="12" customHeight="1">
      <c r="C54" s="13" t="s">
        <v>110</v>
      </c>
      <c r="D54" s="184">
        <v>0.32884479092841956</v>
      </c>
      <c r="E54" s="38">
        <v>0.28067597354886115</v>
      </c>
      <c r="F54" s="38">
        <v>0.32341723874904654</v>
      </c>
      <c r="G54" s="38">
        <v>0.33240223463687152</v>
      </c>
      <c r="H54" s="38">
        <v>0.38649972781709308</v>
      </c>
      <c r="I54" s="38">
        <v>0.35580975316074653</v>
      </c>
      <c r="J54" s="38">
        <v>0.35605170387779084</v>
      </c>
      <c r="K54" s="38">
        <v>0.40212891780011828</v>
      </c>
      <c r="L54" s="38">
        <v>0.44751640112464852</v>
      </c>
      <c r="M54" s="38">
        <v>0.42387033398821217</v>
      </c>
      <c r="N54" s="38">
        <v>0.43217665615141954</v>
      </c>
      <c r="O54" s="38">
        <v>0.44809866392600206</v>
      </c>
      <c r="P54" s="38">
        <v>0.51225592023265476</v>
      </c>
      <c r="Q54" s="38">
        <v>0.47461368653421632</v>
      </c>
      <c r="R54" s="38">
        <v>0.47963040739185214</v>
      </c>
      <c r="S54" s="38">
        <v>0.47624948368442793</v>
      </c>
      <c r="T54" s="38">
        <v>0.49814951887490749</v>
      </c>
      <c r="U54" s="38">
        <v>0.44848716966679431</v>
      </c>
      <c r="V54" s="38">
        <v>0.51506136110078093</v>
      </c>
      <c r="W54" s="38">
        <v>0.50453514739229022</v>
      </c>
      <c r="X54" s="38">
        <v>0.49601063829787234</v>
      </c>
      <c r="Y54" s="38">
        <v>0.50961538461538458</v>
      </c>
      <c r="Z54" s="38">
        <v>0.51782432929070199</v>
      </c>
      <c r="AA54" s="38">
        <v>0.49981024667931689</v>
      </c>
      <c r="AB54" s="38">
        <v>0.48648648648648651</v>
      </c>
      <c r="AC54" s="38">
        <v>0.48662884927066452</v>
      </c>
      <c r="AD54" s="38">
        <v>0.46934548467274234</v>
      </c>
      <c r="AE54" s="38">
        <v>0.47892220773576705</v>
      </c>
      <c r="AF54" s="38">
        <v>0.46514012303485985</v>
      </c>
      <c r="AG54" s="38">
        <v>0.45353159851301117</v>
      </c>
      <c r="AH54" s="38">
        <v>0.47530395136778114</v>
      </c>
      <c r="AI54" s="38">
        <v>0.48453996983408748</v>
      </c>
      <c r="AJ54" s="38">
        <v>0.44514627659574468</v>
      </c>
      <c r="AK54" s="38">
        <v>0.43827160493827161</v>
      </c>
      <c r="AL54" s="38">
        <v>0.41361058601134215</v>
      </c>
      <c r="AM54" s="38">
        <v>0.43993055555555555</v>
      </c>
      <c r="AN54" s="38">
        <v>0.41507747318235994</v>
      </c>
      <c r="AO54" s="38">
        <v>0.41718190693133744</v>
      </c>
      <c r="AP54" s="38">
        <v>0.43334469826116606</v>
      </c>
      <c r="AQ54" s="38">
        <v>0.44406431748203901</v>
      </c>
      <c r="AR54" s="38">
        <v>0.4122977346278317</v>
      </c>
      <c r="AS54" s="38">
        <v>0.41851712457659013</v>
      </c>
      <c r="AT54" s="38">
        <v>0.42457288258814979</v>
      </c>
      <c r="AU54" s="185">
        <v>0.43388756927949329</v>
      </c>
    </row>
    <row r="55" spans="2:47" ht="12" customHeight="1">
      <c r="C55" s="13" t="s">
        <v>109</v>
      </c>
      <c r="D55" s="177">
        <v>0.39475549255846915</v>
      </c>
      <c r="E55" s="39">
        <v>0.40705363703159442</v>
      </c>
      <c r="F55" s="39">
        <v>0.38367658276125094</v>
      </c>
      <c r="G55" s="39">
        <v>0.37150837988826818</v>
      </c>
      <c r="H55" s="39">
        <v>0.36037016875340228</v>
      </c>
      <c r="I55" s="39">
        <v>0.35761589403973509</v>
      </c>
      <c r="J55" s="39">
        <v>0.37779083431257343</v>
      </c>
      <c r="K55" s="39">
        <v>0.3595505617977528</v>
      </c>
      <c r="L55" s="39">
        <v>0.33317713214620431</v>
      </c>
      <c r="M55" s="39">
        <v>0.337426326129666</v>
      </c>
      <c r="N55" s="39">
        <v>0.33701366982124081</v>
      </c>
      <c r="O55" s="39">
        <v>0.32374100719424459</v>
      </c>
      <c r="P55" s="39">
        <v>0.28791026173660156</v>
      </c>
      <c r="Q55" s="39">
        <v>0.31788079470198677</v>
      </c>
      <c r="R55" s="39">
        <v>0.30533389332213356</v>
      </c>
      <c r="S55" s="39">
        <v>0.32342007434944237</v>
      </c>
      <c r="T55" s="39">
        <v>0.30458919319022948</v>
      </c>
      <c r="U55" s="39">
        <v>0.31099195710455763</v>
      </c>
      <c r="V55" s="39">
        <v>0.29750836742283376</v>
      </c>
      <c r="W55" s="39">
        <v>0.29516250944822375</v>
      </c>
      <c r="X55" s="39">
        <v>0.29222074468085107</v>
      </c>
      <c r="Y55" s="39">
        <v>0.30597527472527475</v>
      </c>
      <c r="Z55" s="39">
        <v>0.29180448364571848</v>
      </c>
      <c r="AA55" s="39">
        <v>0.30246679316888048</v>
      </c>
      <c r="AB55" s="39">
        <v>0.30492030492030492</v>
      </c>
      <c r="AC55" s="39">
        <v>0.30145867098865481</v>
      </c>
      <c r="AD55" s="39">
        <v>0.33429991714995855</v>
      </c>
      <c r="AE55" s="39">
        <v>0.30465015210777924</v>
      </c>
      <c r="AF55" s="39">
        <v>0.3209159261790841</v>
      </c>
      <c r="AG55" s="39">
        <v>0.32899628252788105</v>
      </c>
      <c r="AH55" s="39">
        <v>0.31572948328267475</v>
      </c>
      <c r="AI55" s="39">
        <v>0.31372549019607843</v>
      </c>
      <c r="AJ55" s="39">
        <v>0.33776595744680848</v>
      </c>
      <c r="AK55" s="39">
        <v>0.32788671023965144</v>
      </c>
      <c r="AL55" s="39">
        <v>0.34026465028355385</v>
      </c>
      <c r="AM55" s="39">
        <v>0.32048611111111114</v>
      </c>
      <c r="AN55" s="39">
        <v>0.33671036948748512</v>
      </c>
      <c r="AO55" s="39">
        <v>0.33029612756264237</v>
      </c>
      <c r="AP55" s="39">
        <v>0.31776338220252304</v>
      </c>
      <c r="AQ55" s="39">
        <v>0.31577146767020187</v>
      </c>
      <c r="AR55" s="39">
        <v>0.31294498381877023</v>
      </c>
      <c r="AS55" s="39">
        <v>0.2747459540835529</v>
      </c>
      <c r="AT55" s="39">
        <v>0.2951653944020356</v>
      </c>
      <c r="AU55" s="178">
        <v>0.27157561361836896</v>
      </c>
    </row>
    <row r="56" spans="2:47" ht="12" customHeight="1">
      <c r="C56" s="13" t="s">
        <v>111</v>
      </c>
      <c r="D56" s="179">
        <v>0.27639971651311129</v>
      </c>
      <c r="E56" s="180">
        <v>0.31227038941954444</v>
      </c>
      <c r="F56" s="180">
        <v>0.29290617848970252</v>
      </c>
      <c r="G56" s="180">
        <v>0.29608938547486036</v>
      </c>
      <c r="H56" s="180">
        <v>0.25313010342950465</v>
      </c>
      <c r="I56" s="180">
        <v>0.28657435279951837</v>
      </c>
      <c r="J56" s="180">
        <v>0.26615746180963573</v>
      </c>
      <c r="K56" s="180">
        <v>0.23832052040212892</v>
      </c>
      <c r="L56" s="180">
        <v>0.21930646672914714</v>
      </c>
      <c r="M56" s="180">
        <v>0.23870333988212181</v>
      </c>
      <c r="N56" s="180">
        <v>0.23080967402733965</v>
      </c>
      <c r="O56" s="180">
        <v>0.22816032887975335</v>
      </c>
      <c r="P56" s="180">
        <v>0.19983381803074365</v>
      </c>
      <c r="Q56" s="180">
        <v>0.20750551876379691</v>
      </c>
      <c r="R56" s="180">
        <v>0.21503569928601429</v>
      </c>
      <c r="S56" s="180">
        <v>0.2003304419661297</v>
      </c>
      <c r="T56" s="180">
        <v>0.19726128793486306</v>
      </c>
      <c r="U56" s="180">
        <v>0.24052087322864804</v>
      </c>
      <c r="V56" s="180">
        <v>0.18743027147638527</v>
      </c>
      <c r="W56" s="180">
        <v>0.20030234315948603</v>
      </c>
      <c r="X56" s="180">
        <v>0.21176861702127658</v>
      </c>
      <c r="Y56" s="180">
        <v>0.18440934065934067</v>
      </c>
      <c r="Z56" s="180">
        <v>0.19037118706357956</v>
      </c>
      <c r="AA56" s="180">
        <v>0.19772296015180266</v>
      </c>
      <c r="AB56" s="180">
        <v>0.2085932085932086</v>
      </c>
      <c r="AC56" s="180">
        <v>0.21191247974068073</v>
      </c>
      <c r="AD56" s="180">
        <v>0.19635459817729908</v>
      </c>
      <c r="AE56" s="180">
        <v>0.21642764015645372</v>
      </c>
      <c r="AF56" s="180">
        <v>0.21394395078605605</v>
      </c>
      <c r="AG56" s="180">
        <v>0.21747211895910781</v>
      </c>
      <c r="AH56" s="180">
        <v>0.20896656534954408</v>
      </c>
      <c r="AI56" s="180">
        <v>0.20173453996983409</v>
      </c>
      <c r="AJ56" s="180">
        <v>0.2170877659574468</v>
      </c>
      <c r="AK56" s="180">
        <v>0.23384168482207698</v>
      </c>
      <c r="AL56" s="180">
        <v>0.24612476370510397</v>
      </c>
      <c r="AM56" s="180">
        <v>0.23958333333333334</v>
      </c>
      <c r="AN56" s="180">
        <v>0.24821215733015495</v>
      </c>
      <c r="AO56" s="180">
        <v>0.25252196550602019</v>
      </c>
      <c r="AP56" s="180">
        <v>0.24889191953631096</v>
      </c>
      <c r="AQ56" s="180">
        <v>0.24016421484775916</v>
      </c>
      <c r="AR56" s="180">
        <v>0.27475728155339807</v>
      </c>
      <c r="AS56" s="180">
        <v>0.30673692133985697</v>
      </c>
      <c r="AT56" s="180">
        <v>0.28026172300981461</v>
      </c>
      <c r="AU56" s="181">
        <v>0.29453681710213775</v>
      </c>
    </row>
    <row r="57" spans="2:47" ht="12" customHeight="1">
      <c r="C57" s="19"/>
      <c r="P57" s="20"/>
    </row>
    <row r="86" spans="3:47" ht="12" customHeight="1">
      <c r="D86" s="11" t="s">
        <v>113</v>
      </c>
    </row>
    <row r="87" spans="3:47" ht="12" customHeight="1">
      <c r="D87" s="322">
        <v>2010</v>
      </c>
      <c r="E87" s="322"/>
      <c r="F87" s="322"/>
      <c r="G87" s="322"/>
      <c r="H87" s="322">
        <v>2011</v>
      </c>
      <c r="I87" s="322"/>
      <c r="J87" s="322"/>
      <c r="K87" s="322"/>
      <c r="L87" s="322">
        <v>2012</v>
      </c>
      <c r="M87" s="322"/>
      <c r="N87" s="322"/>
      <c r="O87" s="322"/>
      <c r="P87" s="322">
        <v>2013</v>
      </c>
      <c r="Q87" s="322"/>
      <c r="R87" s="322"/>
      <c r="S87" s="322"/>
      <c r="T87" s="322">
        <v>2014</v>
      </c>
      <c r="U87" s="322"/>
      <c r="V87" s="322"/>
      <c r="W87" s="322"/>
      <c r="X87" s="322">
        <v>2015</v>
      </c>
      <c r="Y87" s="322"/>
      <c r="Z87" s="322"/>
      <c r="AA87" s="322"/>
      <c r="AB87" s="322">
        <v>2016</v>
      </c>
      <c r="AC87" s="322"/>
      <c r="AD87" s="322"/>
      <c r="AE87" s="322"/>
      <c r="AF87" s="322">
        <v>2017</v>
      </c>
      <c r="AG87" s="322"/>
      <c r="AH87" s="322"/>
      <c r="AI87" s="322"/>
      <c r="AJ87" s="322">
        <v>2018</v>
      </c>
      <c r="AK87" s="322"/>
      <c r="AL87" s="322"/>
      <c r="AM87" s="322"/>
      <c r="AN87" s="322">
        <v>2019</v>
      </c>
      <c r="AO87" s="322"/>
      <c r="AP87" s="322"/>
      <c r="AQ87" s="322"/>
      <c r="AR87" s="322">
        <v>2020</v>
      </c>
      <c r="AS87" s="322"/>
      <c r="AT87" s="322"/>
      <c r="AU87" s="322"/>
    </row>
    <row r="88" spans="3:47" ht="12" customHeight="1">
      <c r="C88" s="9"/>
      <c r="D88" s="17" t="s">
        <v>60</v>
      </c>
      <c r="E88" s="17" t="s">
        <v>61</v>
      </c>
      <c r="F88" s="17" t="s">
        <v>62</v>
      </c>
      <c r="G88" s="17" t="s">
        <v>63</v>
      </c>
      <c r="H88" s="17" t="s">
        <v>60</v>
      </c>
      <c r="I88" s="17" t="s">
        <v>61</v>
      </c>
      <c r="J88" s="17" t="s">
        <v>62</v>
      </c>
      <c r="K88" s="17" t="s">
        <v>63</v>
      </c>
      <c r="L88" s="17" t="s">
        <v>60</v>
      </c>
      <c r="M88" s="17" t="s">
        <v>61</v>
      </c>
      <c r="N88" s="17" t="s">
        <v>62</v>
      </c>
      <c r="O88" s="17" t="s">
        <v>63</v>
      </c>
      <c r="P88" s="17" t="s">
        <v>60</v>
      </c>
      <c r="Q88" s="17" t="s">
        <v>61</v>
      </c>
      <c r="R88" s="17" t="s">
        <v>62</v>
      </c>
      <c r="S88" s="17" t="s">
        <v>63</v>
      </c>
      <c r="T88" s="17" t="s">
        <v>60</v>
      </c>
      <c r="U88" s="17" t="s">
        <v>61</v>
      </c>
      <c r="V88" s="17" t="s">
        <v>62</v>
      </c>
      <c r="W88" s="17" t="s">
        <v>63</v>
      </c>
      <c r="X88" s="17" t="s">
        <v>60</v>
      </c>
      <c r="Y88" s="17" t="s">
        <v>61</v>
      </c>
      <c r="Z88" s="17" t="s">
        <v>62</v>
      </c>
      <c r="AA88" s="17" t="s">
        <v>63</v>
      </c>
      <c r="AB88" s="17" t="s">
        <v>60</v>
      </c>
      <c r="AC88" s="17" t="s">
        <v>61</v>
      </c>
      <c r="AD88" s="17" t="s">
        <v>62</v>
      </c>
      <c r="AE88" s="17" t="s">
        <v>63</v>
      </c>
      <c r="AF88" s="17" t="s">
        <v>60</v>
      </c>
      <c r="AG88" s="17" t="s">
        <v>61</v>
      </c>
      <c r="AH88" s="17" t="s">
        <v>62</v>
      </c>
      <c r="AI88" s="17" t="s">
        <v>63</v>
      </c>
      <c r="AJ88" s="17" t="s">
        <v>60</v>
      </c>
      <c r="AK88" s="17" t="s">
        <v>61</v>
      </c>
      <c r="AL88" s="17" t="s">
        <v>62</v>
      </c>
      <c r="AM88" s="17" t="s">
        <v>63</v>
      </c>
      <c r="AN88" s="17" t="s">
        <v>60</v>
      </c>
      <c r="AO88" s="17" t="s">
        <v>61</v>
      </c>
      <c r="AP88" s="17" t="s">
        <v>62</v>
      </c>
      <c r="AQ88" s="17" t="s">
        <v>63</v>
      </c>
      <c r="AR88" s="17" t="s">
        <v>60</v>
      </c>
      <c r="AS88" s="17" t="s">
        <v>61</v>
      </c>
      <c r="AT88" s="17" t="s">
        <v>62</v>
      </c>
      <c r="AU88" s="17" t="s">
        <v>63</v>
      </c>
    </row>
    <row r="89" spans="3:47" ht="12" customHeight="1">
      <c r="C89" s="13" t="s">
        <v>91</v>
      </c>
      <c r="D89" s="164">
        <v>7.9315300593522045</v>
      </c>
      <c r="E89" s="165">
        <v>8.8857532624178077</v>
      </c>
      <c r="F89" s="165">
        <v>7.1692640093307638</v>
      </c>
      <c r="G89" s="165">
        <v>7.8230593188218007</v>
      </c>
      <c r="H89" s="165">
        <v>13.893693995205018</v>
      </c>
      <c r="I89" s="165">
        <v>10.133353588160205</v>
      </c>
      <c r="J89" s="165">
        <v>11.114061932128845</v>
      </c>
      <c r="K89" s="165">
        <v>10.029078246003957</v>
      </c>
      <c r="L89" s="165">
        <v>10.14962234863688</v>
      </c>
      <c r="M89" s="165">
        <v>10.910731514831005</v>
      </c>
      <c r="N89" s="165">
        <v>10.675889285726599</v>
      </c>
      <c r="O89" s="165">
        <v>9.771275986984099</v>
      </c>
      <c r="P89" s="165">
        <v>11.105482919099748</v>
      </c>
      <c r="Q89" s="165">
        <v>11.984573596296212</v>
      </c>
      <c r="R89" s="165">
        <v>11.994872632976014</v>
      </c>
      <c r="S89" s="165">
        <v>13.179947996668517</v>
      </c>
      <c r="T89" s="165">
        <v>15.003362499128155</v>
      </c>
      <c r="U89" s="165">
        <v>20.768588915815428</v>
      </c>
      <c r="V89" s="165">
        <v>16.961035335910065</v>
      </c>
      <c r="W89" s="165">
        <v>20.682565960378817</v>
      </c>
      <c r="X89" s="165">
        <v>20.800507615338432</v>
      </c>
      <c r="Y89" s="165">
        <v>21.254856853901053</v>
      </c>
      <c r="Z89" s="165">
        <v>22.980140125371612</v>
      </c>
      <c r="AA89" s="165">
        <v>20.044988941166952</v>
      </c>
      <c r="AB89" s="165">
        <v>20.401394937150009</v>
      </c>
      <c r="AC89" s="165">
        <v>26.227568700009304</v>
      </c>
      <c r="AD89" s="165">
        <v>18.177556508358922</v>
      </c>
      <c r="AE89" s="165">
        <v>15.965703380495993</v>
      </c>
      <c r="AF89" s="165">
        <v>18.149957430838334</v>
      </c>
      <c r="AG89" s="165">
        <v>21.907014991684548</v>
      </c>
      <c r="AH89" s="165">
        <v>24.379947158984287</v>
      </c>
      <c r="AI89" s="165">
        <v>22.621030334166345</v>
      </c>
      <c r="AJ89" s="165">
        <v>29.145431510049765</v>
      </c>
      <c r="AK89" s="165">
        <v>31.020168546907762</v>
      </c>
      <c r="AL89" s="165">
        <v>34.156888029399667</v>
      </c>
      <c r="AM89" s="165">
        <v>48.341591670057888</v>
      </c>
      <c r="AN89" s="165">
        <v>35.376200148693435</v>
      </c>
      <c r="AO89" s="165">
        <v>36.438928960320624</v>
      </c>
      <c r="AP89" s="165">
        <v>35.067770888616749</v>
      </c>
      <c r="AQ89" s="165">
        <v>31.172845124830083</v>
      </c>
      <c r="AR89" s="165">
        <v>35.323961086505477</v>
      </c>
      <c r="AS89" s="165">
        <v>39.838285314015579</v>
      </c>
      <c r="AT89" s="165">
        <v>42.235617497127954</v>
      </c>
      <c r="AU89" s="166">
        <v>38.764042817243535</v>
      </c>
    </row>
    <row r="90" spans="3:47" ht="12" customHeight="1">
      <c r="C90" s="13" t="s">
        <v>93</v>
      </c>
      <c r="D90" s="167">
        <v>1411</v>
      </c>
      <c r="E90" s="18">
        <v>1361</v>
      </c>
      <c r="F90" s="18">
        <v>1311</v>
      </c>
      <c r="G90" s="18">
        <v>1432</v>
      </c>
      <c r="H90" s="18">
        <v>1837</v>
      </c>
      <c r="I90" s="18">
        <v>1661</v>
      </c>
      <c r="J90" s="18">
        <v>1702</v>
      </c>
      <c r="K90" s="18">
        <v>1691</v>
      </c>
      <c r="L90" s="18">
        <v>2134</v>
      </c>
      <c r="M90" s="18">
        <v>2036</v>
      </c>
      <c r="N90" s="18">
        <v>1902</v>
      </c>
      <c r="O90" s="18">
        <v>1946</v>
      </c>
      <c r="P90" s="18">
        <v>2407</v>
      </c>
      <c r="Q90" s="18">
        <v>2265</v>
      </c>
      <c r="R90" s="18">
        <v>2381</v>
      </c>
      <c r="S90" s="18">
        <v>2421</v>
      </c>
      <c r="T90" s="18">
        <v>2702</v>
      </c>
      <c r="U90" s="18">
        <v>2611</v>
      </c>
      <c r="V90" s="18">
        <v>2689</v>
      </c>
      <c r="W90" s="18">
        <v>2646</v>
      </c>
      <c r="X90" s="18">
        <v>3008</v>
      </c>
      <c r="Y90" s="18">
        <v>2912</v>
      </c>
      <c r="Z90" s="18">
        <v>2721</v>
      </c>
      <c r="AA90" s="18">
        <v>2635</v>
      </c>
      <c r="AB90" s="18">
        <v>2886</v>
      </c>
      <c r="AC90" s="18">
        <v>2468</v>
      </c>
      <c r="AD90" s="18">
        <v>2414</v>
      </c>
      <c r="AE90" s="18">
        <v>2301</v>
      </c>
      <c r="AF90" s="18">
        <v>2926</v>
      </c>
      <c r="AG90" s="18">
        <v>2690</v>
      </c>
      <c r="AH90" s="18">
        <v>2632</v>
      </c>
      <c r="AI90" s="18">
        <v>2652</v>
      </c>
      <c r="AJ90" s="18">
        <v>3008</v>
      </c>
      <c r="AK90" s="18">
        <v>2754</v>
      </c>
      <c r="AL90" s="18">
        <v>2645</v>
      </c>
      <c r="AM90" s="18">
        <v>2880</v>
      </c>
      <c r="AN90" s="18">
        <v>3356</v>
      </c>
      <c r="AO90" s="18">
        <v>3073</v>
      </c>
      <c r="AP90" s="18">
        <v>2933</v>
      </c>
      <c r="AQ90" s="18">
        <v>2923</v>
      </c>
      <c r="AR90" s="18">
        <v>3090</v>
      </c>
      <c r="AS90" s="18">
        <v>2657</v>
      </c>
      <c r="AT90" s="18">
        <v>2751</v>
      </c>
      <c r="AU90" s="168">
        <v>2526</v>
      </c>
    </row>
    <row r="91" spans="3:47" ht="12" customHeight="1">
      <c r="C91" s="13" t="s">
        <v>95</v>
      </c>
      <c r="D91" s="171"/>
      <c r="E91" s="172"/>
      <c r="F91" s="172"/>
      <c r="G91" s="172"/>
      <c r="H91" s="172"/>
      <c r="I91" s="172"/>
      <c r="J91" s="172"/>
      <c r="K91" s="172"/>
      <c r="L91" s="172"/>
      <c r="M91" s="172"/>
      <c r="N91" s="172"/>
      <c r="O91" s="172"/>
      <c r="P91" s="172"/>
      <c r="Q91" s="172"/>
      <c r="R91" s="172"/>
      <c r="S91" s="172"/>
      <c r="T91" s="172"/>
      <c r="U91" s="172"/>
      <c r="V91" s="172"/>
      <c r="W91" s="172"/>
      <c r="X91" s="172"/>
      <c r="Y91" s="172"/>
      <c r="Z91" s="172"/>
      <c r="AA91" s="172"/>
      <c r="AB91" s="172"/>
      <c r="AC91" s="172"/>
      <c r="AD91" s="172"/>
      <c r="AE91" s="172"/>
      <c r="AF91" s="172"/>
      <c r="AG91" s="172"/>
      <c r="AH91" s="172"/>
      <c r="AI91" s="172"/>
      <c r="AJ91" s="172"/>
      <c r="AK91" s="172"/>
      <c r="AL91" s="172"/>
      <c r="AM91" s="172"/>
      <c r="AN91" s="172"/>
      <c r="AO91" s="172"/>
      <c r="AP91" s="172"/>
      <c r="AQ91" s="172">
        <v>0</v>
      </c>
      <c r="AR91" s="172">
        <v>52</v>
      </c>
      <c r="AS91" s="172">
        <v>139</v>
      </c>
      <c r="AT91" s="172">
        <v>263</v>
      </c>
      <c r="AU91" s="173">
        <v>776</v>
      </c>
    </row>
    <row r="92" spans="3:47" ht="12" customHeight="1">
      <c r="C92" s="19"/>
      <c r="P92" s="20"/>
    </row>
  </sheetData>
  <mergeCells count="22">
    <mergeCell ref="X87:AA87"/>
    <mergeCell ref="AB87:AE87"/>
    <mergeCell ref="AF87:AI87"/>
    <mergeCell ref="AJ87:AM87"/>
    <mergeCell ref="AN87:AQ87"/>
    <mergeCell ref="AR87:AU87"/>
    <mergeCell ref="AB47:AE47"/>
    <mergeCell ref="AF47:AI47"/>
    <mergeCell ref="AJ47:AM47"/>
    <mergeCell ref="AN47:AQ47"/>
    <mergeCell ref="AR47:AU47"/>
    <mergeCell ref="D87:G87"/>
    <mergeCell ref="H87:K87"/>
    <mergeCell ref="L87:O87"/>
    <mergeCell ref="P87:S87"/>
    <mergeCell ref="T87:W87"/>
    <mergeCell ref="X47:AA47"/>
    <mergeCell ref="D47:G47"/>
    <mergeCell ref="H47:K47"/>
    <mergeCell ref="L47:O47"/>
    <mergeCell ref="P47:S47"/>
    <mergeCell ref="T47:W47"/>
  </mergeCells>
  <conditionalFormatting sqref="D57:O57">
    <cfRule type="cellIs" dxfId="17" priority="3" operator="equal">
      <formula>FALSE</formula>
    </cfRule>
  </conditionalFormatting>
  <conditionalFormatting sqref="D18:O18">
    <cfRule type="cellIs" dxfId="16" priority="2" operator="equal">
      <formula>FALSE</formula>
    </cfRule>
  </conditionalFormatting>
  <conditionalFormatting sqref="D92:O92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58701-E487-469B-A926-15BCCCA53CE8}">
  <sheetPr codeName="Sheet20">
    <tabColor theme="3"/>
  </sheetPr>
  <dimension ref="B5:BL76"/>
  <sheetViews>
    <sheetView showGridLines="0" zoomScaleNormal="100" workbookViewId="0"/>
  </sheetViews>
  <sheetFormatPr defaultColWidth="6.54296875" defaultRowHeight="12" customHeight="1"/>
  <cols>
    <col min="1" max="1" width="3.1796875" style="71" customWidth="1"/>
    <col min="2" max="2" width="16.7265625" style="71" bestFit="1" customWidth="1"/>
    <col min="3" max="19" width="6.54296875" style="71"/>
    <col min="20" max="20" width="15.54296875" style="71" bestFit="1" customWidth="1"/>
    <col min="21" max="16384" width="6.54296875" style="71"/>
  </cols>
  <sheetData>
    <row r="5" spans="2:64" ht="12" customHeight="1">
      <c r="T5" s="66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</row>
    <row r="6" spans="2:64" ht="12" customHeight="1">
      <c r="B6" s="72"/>
      <c r="C6" s="73" t="s">
        <v>226</v>
      </c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T6" s="66"/>
      <c r="U6" s="73" t="s">
        <v>226</v>
      </c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</row>
    <row r="7" spans="2:64" ht="12" customHeight="1">
      <c r="B7" s="74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">
        <v>2019</v>
      </c>
      <c r="Q7" s="14">
        <v>2020</v>
      </c>
      <c r="T7" s="66"/>
      <c r="U7" s="323">
        <v>2010</v>
      </c>
      <c r="V7" s="323"/>
      <c r="W7" s="323"/>
      <c r="X7" s="323"/>
      <c r="Y7" s="323">
        <v>2011</v>
      </c>
      <c r="Z7" s="323"/>
      <c r="AA7" s="323"/>
      <c r="AB7" s="323"/>
      <c r="AC7" s="323">
        <v>2012</v>
      </c>
      <c r="AD7" s="323"/>
      <c r="AE7" s="323"/>
      <c r="AF7" s="323"/>
      <c r="AG7" s="323">
        <v>2013</v>
      </c>
      <c r="AH7" s="323"/>
      <c r="AI7" s="323"/>
      <c r="AJ7" s="323"/>
      <c r="AK7" s="323">
        <v>2014</v>
      </c>
      <c r="AL7" s="323"/>
      <c r="AM7" s="323"/>
      <c r="AN7" s="323"/>
      <c r="AO7" s="323">
        <v>2015</v>
      </c>
      <c r="AP7" s="323"/>
      <c r="AQ7" s="323"/>
      <c r="AR7" s="323"/>
      <c r="AS7" s="323">
        <v>2016</v>
      </c>
      <c r="AT7" s="323"/>
      <c r="AU7" s="323"/>
      <c r="AV7" s="323"/>
      <c r="AW7" s="323">
        <v>2017</v>
      </c>
      <c r="AX7" s="323"/>
      <c r="AY7" s="323"/>
      <c r="AZ7" s="323"/>
      <c r="BA7" s="323">
        <v>2018</v>
      </c>
      <c r="BB7" s="323"/>
      <c r="BC7" s="323"/>
      <c r="BD7" s="323"/>
      <c r="BE7" s="323">
        <v>2019</v>
      </c>
      <c r="BF7" s="323"/>
      <c r="BG7" s="323"/>
      <c r="BH7" s="323"/>
      <c r="BI7" s="46">
        <v>2020</v>
      </c>
      <c r="BJ7" s="46"/>
      <c r="BK7" s="46"/>
      <c r="BL7" s="46"/>
    </row>
    <row r="8" spans="2:64" ht="12" customHeight="1">
      <c r="B8" s="75" t="s">
        <v>91</v>
      </c>
      <c r="C8" s="164">
        <v>17.974944854102009</v>
      </c>
      <c r="D8" s="165">
        <v>23.779780206281007</v>
      </c>
      <c r="E8" s="165">
        <v>21.309703292317216</v>
      </c>
      <c r="F8" s="165">
        <v>14.184409591927004</v>
      </c>
      <c r="G8" s="165">
        <v>15.87520024477681</v>
      </c>
      <c r="H8" s="165">
        <v>24.969759785448993</v>
      </c>
      <c r="I8" s="165">
        <v>21.728758080143869</v>
      </c>
      <c r="J8" s="165">
        <v>26.037102387224383</v>
      </c>
      <c r="K8" s="165">
        <v>47.386274964810212</v>
      </c>
      <c r="L8" s="165">
        <v>58.702720172336853</v>
      </c>
      <c r="M8" s="165">
        <v>56.380922761575917</v>
      </c>
      <c r="N8" s="165">
        <v>57.387037933238439</v>
      </c>
      <c r="O8" s="165">
        <v>107.45984553759749</v>
      </c>
      <c r="P8" s="165">
        <v>99.346855557032484</v>
      </c>
      <c r="Q8" s="166">
        <v>112.97844899435573</v>
      </c>
      <c r="T8" s="66"/>
      <c r="U8" s="46" t="s">
        <v>60</v>
      </c>
      <c r="V8" s="46" t="s">
        <v>61</v>
      </c>
      <c r="W8" s="46" t="s">
        <v>62</v>
      </c>
      <c r="X8" s="46" t="s">
        <v>63</v>
      </c>
      <c r="Y8" s="46" t="s">
        <v>60</v>
      </c>
      <c r="Z8" s="46" t="s">
        <v>61</v>
      </c>
      <c r="AA8" s="46" t="s">
        <v>62</v>
      </c>
      <c r="AB8" s="46" t="s">
        <v>63</v>
      </c>
      <c r="AC8" s="46" t="s">
        <v>60</v>
      </c>
      <c r="AD8" s="46" t="s">
        <v>61</v>
      </c>
      <c r="AE8" s="46" t="s">
        <v>62</v>
      </c>
      <c r="AF8" s="46" t="s">
        <v>63</v>
      </c>
      <c r="AG8" s="46" t="s">
        <v>60</v>
      </c>
      <c r="AH8" s="46" t="s">
        <v>61</v>
      </c>
      <c r="AI8" s="46" t="s">
        <v>62</v>
      </c>
      <c r="AJ8" s="46" t="s">
        <v>63</v>
      </c>
      <c r="AK8" s="46" t="s">
        <v>60</v>
      </c>
      <c r="AL8" s="46" t="s">
        <v>61</v>
      </c>
      <c r="AM8" s="46" t="s">
        <v>62</v>
      </c>
      <c r="AN8" s="46" t="s">
        <v>63</v>
      </c>
      <c r="AO8" s="46" t="s">
        <v>60</v>
      </c>
      <c r="AP8" s="46" t="s">
        <v>61</v>
      </c>
      <c r="AQ8" s="46" t="s">
        <v>62</v>
      </c>
      <c r="AR8" s="46" t="s">
        <v>63</v>
      </c>
      <c r="AS8" s="46" t="s">
        <v>60</v>
      </c>
      <c r="AT8" s="46" t="s">
        <v>61</v>
      </c>
      <c r="AU8" s="46" t="s">
        <v>62</v>
      </c>
      <c r="AV8" s="46" t="s">
        <v>63</v>
      </c>
      <c r="AW8" s="46" t="s">
        <v>60</v>
      </c>
      <c r="AX8" s="46" t="s">
        <v>61</v>
      </c>
      <c r="AY8" s="46" t="s">
        <v>62</v>
      </c>
      <c r="AZ8" s="46" t="s">
        <v>63</v>
      </c>
      <c r="BA8" s="46" t="s">
        <v>60</v>
      </c>
      <c r="BB8" s="46" t="s">
        <v>61</v>
      </c>
      <c r="BC8" s="46" t="s">
        <v>62</v>
      </c>
      <c r="BD8" s="46" t="s">
        <v>63</v>
      </c>
      <c r="BE8" s="46" t="s">
        <v>60</v>
      </c>
      <c r="BF8" s="46" t="s">
        <v>61</v>
      </c>
      <c r="BG8" s="46" t="s">
        <v>62</v>
      </c>
      <c r="BH8" s="46" t="s">
        <v>63</v>
      </c>
      <c r="BI8" s="46" t="s">
        <v>60</v>
      </c>
      <c r="BJ8" s="46" t="s">
        <v>61</v>
      </c>
      <c r="BK8" s="46" t="s">
        <v>62</v>
      </c>
      <c r="BL8" s="46" t="s">
        <v>63</v>
      </c>
    </row>
    <row r="9" spans="2:64" ht="12" customHeight="1">
      <c r="B9" s="75" t="s">
        <v>93</v>
      </c>
      <c r="C9" s="167">
        <v>1231</v>
      </c>
      <c r="D9" s="18">
        <v>1489</v>
      </c>
      <c r="E9" s="18">
        <v>1563</v>
      </c>
      <c r="F9" s="18">
        <v>1117</v>
      </c>
      <c r="G9" s="18">
        <v>1237</v>
      </c>
      <c r="H9" s="18">
        <v>1542</v>
      </c>
      <c r="I9" s="18">
        <v>1802</v>
      </c>
      <c r="J9" s="18">
        <v>2184</v>
      </c>
      <c r="K9" s="18">
        <v>2643</v>
      </c>
      <c r="L9" s="18">
        <v>2853</v>
      </c>
      <c r="M9" s="18">
        <v>2755</v>
      </c>
      <c r="N9" s="18">
        <v>2943</v>
      </c>
      <c r="O9" s="18">
        <v>3351</v>
      </c>
      <c r="P9" s="18">
        <v>3558</v>
      </c>
      <c r="Q9" s="168">
        <v>3187</v>
      </c>
      <c r="T9" s="45" t="s">
        <v>91</v>
      </c>
      <c r="U9" s="164">
        <v>3.5406505771200987</v>
      </c>
      <c r="V9" s="165">
        <v>5.0172617764590015</v>
      </c>
      <c r="W9" s="165">
        <v>3.5237638449487005</v>
      </c>
      <c r="X9" s="165">
        <v>3.7935240462490003</v>
      </c>
      <c r="Y9" s="165">
        <v>8.3461214537800021</v>
      </c>
      <c r="Z9" s="165">
        <v>4.660689727197</v>
      </c>
      <c r="AA9" s="165">
        <v>6.662378231305004</v>
      </c>
      <c r="AB9" s="165">
        <v>5.3005703731670009</v>
      </c>
      <c r="AC9" s="165">
        <v>5.3787630485008702</v>
      </c>
      <c r="AD9" s="165">
        <v>5.716668761227</v>
      </c>
      <c r="AE9" s="165">
        <v>5.5390679194069969</v>
      </c>
      <c r="AF9" s="165">
        <v>5.094258351009004</v>
      </c>
      <c r="AG9" s="165">
        <v>6.0137615556706914</v>
      </c>
      <c r="AH9" s="165">
        <v>5.8133633151930013</v>
      </c>
      <c r="AI9" s="165">
        <v>6.9913173576386995</v>
      </c>
      <c r="AJ9" s="165">
        <v>7.2186601587220043</v>
      </c>
      <c r="AK9" s="165">
        <v>9.3568129031071035</v>
      </c>
      <c r="AL9" s="165">
        <v>14.311950306598995</v>
      </c>
      <c r="AM9" s="165">
        <v>10.189419307836703</v>
      </c>
      <c r="AN9" s="165">
        <v>13.528092447267399</v>
      </c>
      <c r="AO9" s="165">
        <v>13.766836719681207</v>
      </c>
      <c r="AP9" s="165">
        <v>14.586797899174702</v>
      </c>
      <c r="AQ9" s="165">
        <v>16.709158725419709</v>
      </c>
      <c r="AR9" s="165">
        <v>13.639926828061206</v>
      </c>
      <c r="AS9" s="165">
        <v>14.259143527171805</v>
      </c>
      <c r="AT9" s="165">
        <v>20.024932769432404</v>
      </c>
      <c r="AU9" s="165">
        <v>12.030014063798001</v>
      </c>
      <c r="AV9" s="165">
        <v>10.066832401173704</v>
      </c>
      <c r="AW9" s="165">
        <v>10.862382237174049</v>
      </c>
      <c r="AX9" s="165">
        <v>14.558421335707999</v>
      </c>
      <c r="AY9" s="165">
        <v>17.171638012062431</v>
      </c>
      <c r="AZ9" s="165">
        <v>14.794596348294005</v>
      </c>
      <c r="BA9" s="165">
        <v>20.235951375105142</v>
      </c>
      <c r="BB9" s="165">
        <v>23.160860828736311</v>
      </c>
      <c r="BC9" s="165">
        <v>25.296645361540048</v>
      </c>
      <c r="BD9" s="165">
        <v>38.766387972215981</v>
      </c>
      <c r="BE9" s="165">
        <v>25.827109364964986</v>
      </c>
      <c r="BF9" s="165">
        <v>26.631791543018107</v>
      </c>
      <c r="BG9" s="165">
        <v>25.601341969488995</v>
      </c>
      <c r="BH9" s="165">
        <v>21.286612679560395</v>
      </c>
      <c r="BI9" s="165">
        <v>26.53499592201198</v>
      </c>
      <c r="BJ9" s="165">
        <v>29.088652463650298</v>
      </c>
      <c r="BK9" s="165">
        <v>30.569303455605496</v>
      </c>
      <c r="BL9" s="166">
        <v>26.785497153088009</v>
      </c>
    </row>
    <row r="10" spans="2:64" ht="12" customHeight="1">
      <c r="B10" s="75" t="s">
        <v>218</v>
      </c>
      <c r="C10" s="201"/>
      <c r="D10" s="29"/>
      <c r="E10" s="29"/>
      <c r="F10" s="29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02">
        <v>789</v>
      </c>
      <c r="T10" s="45" t="s">
        <v>93</v>
      </c>
      <c r="U10" s="167">
        <v>317</v>
      </c>
      <c r="V10" s="18">
        <v>319</v>
      </c>
      <c r="W10" s="18">
        <v>288</v>
      </c>
      <c r="X10" s="18">
        <v>313</v>
      </c>
      <c r="Y10" s="18">
        <v>387</v>
      </c>
      <c r="Z10" s="18">
        <v>365</v>
      </c>
      <c r="AA10" s="18">
        <v>417</v>
      </c>
      <c r="AB10" s="18">
        <v>373</v>
      </c>
      <c r="AC10" s="18">
        <v>438</v>
      </c>
      <c r="AD10" s="18">
        <v>480</v>
      </c>
      <c r="AE10" s="18">
        <v>448</v>
      </c>
      <c r="AF10" s="18">
        <v>436</v>
      </c>
      <c r="AG10" s="18">
        <v>509</v>
      </c>
      <c r="AH10" s="18">
        <v>515</v>
      </c>
      <c r="AI10" s="18">
        <v>575</v>
      </c>
      <c r="AJ10" s="18">
        <v>585</v>
      </c>
      <c r="AK10" s="18">
        <v>601</v>
      </c>
      <c r="AL10" s="18">
        <v>684</v>
      </c>
      <c r="AM10" s="18">
        <v>702</v>
      </c>
      <c r="AN10" s="18">
        <v>656</v>
      </c>
      <c r="AO10" s="18">
        <v>754</v>
      </c>
      <c r="AP10" s="18">
        <v>734</v>
      </c>
      <c r="AQ10" s="18">
        <v>705</v>
      </c>
      <c r="AR10" s="18">
        <v>660</v>
      </c>
      <c r="AS10" s="18">
        <v>759</v>
      </c>
      <c r="AT10" s="18">
        <v>685</v>
      </c>
      <c r="AU10" s="18">
        <v>673</v>
      </c>
      <c r="AV10" s="18">
        <v>638</v>
      </c>
      <c r="AW10" s="18">
        <v>774</v>
      </c>
      <c r="AX10" s="18">
        <v>740</v>
      </c>
      <c r="AY10" s="18">
        <v>751</v>
      </c>
      <c r="AZ10" s="18">
        <v>678</v>
      </c>
      <c r="BA10" s="18">
        <v>870</v>
      </c>
      <c r="BB10" s="18">
        <v>858</v>
      </c>
      <c r="BC10" s="18">
        <v>797</v>
      </c>
      <c r="BD10" s="18">
        <v>826</v>
      </c>
      <c r="BE10" s="18">
        <v>923</v>
      </c>
      <c r="BF10" s="18">
        <v>928</v>
      </c>
      <c r="BG10" s="18">
        <v>907</v>
      </c>
      <c r="BH10" s="18">
        <v>800</v>
      </c>
      <c r="BI10" s="18">
        <v>866</v>
      </c>
      <c r="BJ10" s="18">
        <v>768</v>
      </c>
      <c r="BK10" s="18">
        <v>831</v>
      </c>
      <c r="BL10" s="168">
        <v>722</v>
      </c>
    </row>
    <row r="11" spans="2:64" ht="12" customHeight="1">
      <c r="B11" s="45" t="s">
        <v>227</v>
      </c>
      <c r="C11" s="125"/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6"/>
      <c r="O11" s="126"/>
      <c r="P11" s="126"/>
      <c r="Q11" s="127">
        <v>3976</v>
      </c>
      <c r="T11" s="75" t="s">
        <v>218</v>
      </c>
      <c r="U11" s="201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  <c r="AR11" s="29"/>
      <c r="AS11" s="29"/>
      <c r="AT11" s="29"/>
      <c r="AU11" s="29"/>
      <c r="AV11" s="29"/>
      <c r="AW11" s="29"/>
      <c r="AX11" s="29"/>
      <c r="AY11" s="29"/>
      <c r="AZ11" s="29"/>
      <c r="BA11" s="29"/>
      <c r="BB11" s="29"/>
      <c r="BC11" s="29"/>
      <c r="BD11" s="29"/>
      <c r="BE11" s="29"/>
      <c r="BF11" s="29"/>
      <c r="BG11" s="29"/>
      <c r="BH11" s="29"/>
      <c r="BI11" s="29">
        <v>57</v>
      </c>
      <c r="BJ11" s="29">
        <v>123</v>
      </c>
      <c r="BK11" s="29">
        <v>216</v>
      </c>
      <c r="BL11" s="202">
        <v>393</v>
      </c>
    </row>
    <row r="12" spans="2:64" ht="12" customHeight="1">
      <c r="B12" s="19" t="s">
        <v>286</v>
      </c>
      <c r="T12" s="45" t="s">
        <v>227</v>
      </c>
      <c r="U12" s="125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26"/>
      <c r="AI12" s="126"/>
      <c r="AJ12" s="126"/>
      <c r="AK12" s="126"/>
      <c r="AL12" s="126"/>
      <c r="AM12" s="126"/>
      <c r="AN12" s="126"/>
      <c r="AO12" s="126"/>
      <c r="AP12" s="126"/>
      <c r="AQ12" s="126"/>
      <c r="AR12" s="126"/>
      <c r="AS12" s="126"/>
      <c r="AT12" s="126"/>
      <c r="AU12" s="126"/>
      <c r="AV12" s="126"/>
      <c r="AW12" s="126"/>
      <c r="AX12" s="126"/>
      <c r="AY12" s="126"/>
      <c r="AZ12" s="126"/>
      <c r="BA12" s="126"/>
      <c r="BB12" s="126"/>
      <c r="BC12" s="126"/>
      <c r="BD12" s="126"/>
      <c r="BE12" s="126"/>
      <c r="BF12" s="126"/>
      <c r="BG12" s="126"/>
      <c r="BH12" s="126"/>
      <c r="BI12" s="126">
        <v>923</v>
      </c>
      <c r="BJ12" s="126">
        <v>891</v>
      </c>
      <c r="BK12" s="126">
        <v>1047</v>
      </c>
      <c r="BL12" s="127">
        <v>1115</v>
      </c>
    </row>
    <row r="13" spans="2:64" ht="12" customHeight="1"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</row>
    <row r="14" spans="2:64" ht="12" customHeight="1"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</row>
    <row r="15" spans="2:64" ht="12" customHeight="1"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</row>
    <row r="16" spans="2:64" ht="12" customHeight="1"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</row>
    <row r="17" spans="20:64" ht="12" customHeight="1"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</row>
    <row r="18" spans="20:64" ht="12" customHeight="1"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</row>
    <row r="19" spans="20:64" ht="12" customHeight="1"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66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</row>
    <row r="20" spans="20:64" ht="12" customHeight="1"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</row>
    <row r="21" spans="20:64" ht="12" customHeight="1"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</row>
    <row r="22" spans="20:64" ht="12" customHeight="1"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</row>
    <row r="23" spans="20:64" ht="12" customHeight="1"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</row>
    <row r="24" spans="20:64" ht="12" customHeight="1"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</row>
    <row r="25" spans="20:64" ht="12" customHeight="1"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20:64" ht="12" customHeight="1">
      <c r="T26" s="66"/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</row>
    <row r="27" spans="20:64" ht="12" customHeight="1"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20:64" ht="12" customHeight="1"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20:64" ht="12" customHeight="1"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</row>
    <row r="30" spans="20:64" ht="12" customHeight="1"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</row>
    <row r="31" spans="20:64" ht="12" customHeight="1"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</row>
    <row r="32" spans="20:64" ht="12" customHeight="1"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</row>
    <row r="33" spans="2:64" ht="12" customHeight="1"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</row>
    <row r="34" spans="2:64" ht="12" customHeight="1"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</row>
    <row r="35" spans="2:64" ht="12" customHeight="1"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</row>
    <row r="36" spans="2:64" ht="12" customHeight="1"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</row>
    <row r="37" spans="2:64" ht="12" customHeight="1"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</row>
    <row r="38" spans="2:64" ht="12" customHeight="1"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</row>
    <row r="39" spans="2:64" ht="12" customHeight="1">
      <c r="B39" s="72"/>
      <c r="C39" s="73" t="s">
        <v>228</v>
      </c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T39" s="72"/>
      <c r="U39" s="73" t="s">
        <v>229</v>
      </c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72"/>
      <c r="AH39" s="72"/>
    </row>
    <row r="40" spans="2:64" ht="12" customHeight="1">
      <c r="B40" s="74"/>
      <c r="C40" s="13">
        <v>2006</v>
      </c>
      <c r="D40" s="13">
        <v>2007</v>
      </c>
      <c r="E40" s="13">
        <v>2008</v>
      </c>
      <c r="F40" s="13">
        <v>2009</v>
      </c>
      <c r="G40" s="13">
        <v>2010</v>
      </c>
      <c r="H40" s="13">
        <v>2011</v>
      </c>
      <c r="I40" s="13">
        <v>2012</v>
      </c>
      <c r="J40" s="13">
        <v>2013</v>
      </c>
      <c r="K40" s="13">
        <v>2014</v>
      </c>
      <c r="L40" s="13">
        <v>2015</v>
      </c>
      <c r="M40" s="13">
        <v>2016</v>
      </c>
      <c r="N40" s="13">
        <v>2017</v>
      </c>
      <c r="O40" s="13">
        <v>2018</v>
      </c>
      <c r="P40" s="130">
        <v>2019</v>
      </c>
      <c r="Q40" s="207">
        <v>2020</v>
      </c>
      <c r="T40" s="74"/>
      <c r="U40" s="13">
        <v>2006</v>
      </c>
      <c r="V40" s="13">
        <v>2007</v>
      </c>
      <c r="W40" s="13">
        <v>2008</v>
      </c>
      <c r="X40" s="13">
        <v>2009</v>
      </c>
      <c r="Y40" s="13">
        <v>2010</v>
      </c>
      <c r="Z40" s="13">
        <v>2011</v>
      </c>
      <c r="AA40" s="13">
        <v>2012</v>
      </c>
      <c r="AB40" s="13">
        <v>2013</v>
      </c>
      <c r="AC40" s="13">
        <v>2014</v>
      </c>
      <c r="AD40" s="13">
        <v>2015</v>
      </c>
      <c r="AE40" s="13">
        <v>2016</v>
      </c>
      <c r="AF40" s="13">
        <v>2017</v>
      </c>
      <c r="AG40" s="13">
        <v>2018</v>
      </c>
      <c r="AH40" s="130">
        <v>2019</v>
      </c>
      <c r="AI40" s="207">
        <v>2020</v>
      </c>
    </row>
    <row r="41" spans="2:64" ht="12" customHeight="1">
      <c r="B41" s="76" t="s">
        <v>108</v>
      </c>
      <c r="C41" s="221">
        <v>45</v>
      </c>
      <c r="D41" s="222">
        <v>50</v>
      </c>
      <c r="E41" s="222">
        <v>60</v>
      </c>
      <c r="F41" s="222">
        <v>64</v>
      </c>
      <c r="G41" s="222">
        <v>77</v>
      </c>
      <c r="H41" s="222">
        <v>180</v>
      </c>
      <c r="I41" s="222">
        <v>309</v>
      </c>
      <c r="J41" s="222">
        <v>467</v>
      </c>
      <c r="K41" s="222">
        <v>567</v>
      </c>
      <c r="L41" s="222">
        <v>571</v>
      </c>
      <c r="M41" s="222">
        <v>589</v>
      </c>
      <c r="N41" s="222">
        <v>617</v>
      </c>
      <c r="O41" s="222">
        <v>679</v>
      </c>
      <c r="P41" s="222">
        <v>763</v>
      </c>
      <c r="Q41" s="223">
        <v>581</v>
      </c>
      <c r="T41" s="76" t="s">
        <v>108</v>
      </c>
      <c r="U41" s="164">
        <v>6.6641392999999993E-2</v>
      </c>
      <c r="V41" s="165">
        <v>4.8904607000000003E-2</v>
      </c>
      <c r="W41" s="165">
        <v>9.2374958999999993E-2</v>
      </c>
      <c r="X41" s="165">
        <v>0.12154787574789999</v>
      </c>
      <c r="Y41" s="165">
        <v>7.285307849570001E-2</v>
      </c>
      <c r="Z41" s="165">
        <v>0.36974096738199996</v>
      </c>
      <c r="AA41" s="165">
        <v>0.43799109519637008</v>
      </c>
      <c r="AB41" s="165">
        <v>0.63168279192739007</v>
      </c>
      <c r="AC41" s="165">
        <v>0.93166419527440048</v>
      </c>
      <c r="AD41" s="165">
        <v>1.0687829776619009</v>
      </c>
      <c r="AE41" s="165">
        <v>1.4121580003550016</v>
      </c>
      <c r="AF41" s="165">
        <v>1.4994262491579202</v>
      </c>
      <c r="AG41" s="165">
        <v>3.0617030162393366</v>
      </c>
      <c r="AH41" s="165">
        <v>2.5877611108958964</v>
      </c>
      <c r="AI41" s="166">
        <v>2.4827542775128983</v>
      </c>
    </row>
    <row r="42" spans="2:64" ht="12" customHeight="1">
      <c r="B42" s="76" t="s">
        <v>109</v>
      </c>
      <c r="C42" s="167">
        <v>566</v>
      </c>
      <c r="D42" s="18">
        <v>663</v>
      </c>
      <c r="E42" s="18">
        <v>703</v>
      </c>
      <c r="F42" s="18">
        <v>469</v>
      </c>
      <c r="G42" s="18">
        <v>546</v>
      </c>
      <c r="H42" s="18">
        <v>656</v>
      </c>
      <c r="I42" s="18">
        <v>735</v>
      </c>
      <c r="J42" s="18">
        <v>882</v>
      </c>
      <c r="K42" s="18">
        <v>1076</v>
      </c>
      <c r="L42" s="18">
        <v>1206</v>
      </c>
      <c r="M42" s="18">
        <v>1172</v>
      </c>
      <c r="N42" s="18">
        <v>1277</v>
      </c>
      <c r="O42" s="18">
        <v>1402</v>
      </c>
      <c r="P42" s="18">
        <v>1417</v>
      </c>
      <c r="Q42" s="168">
        <v>1163</v>
      </c>
      <c r="T42" s="76" t="s">
        <v>109</v>
      </c>
      <c r="U42" s="195">
        <v>6.1128176631710049</v>
      </c>
      <c r="V42" s="23">
        <v>6.814774516212001</v>
      </c>
      <c r="W42" s="23">
        <v>6.774569507714701</v>
      </c>
      <c r="X42" s="23">
        <v>3.7315752259297983</v>
      </c>
      <c r="Y42" s="23">
        <v>4.0473232040751004</v>
      </c>
      <c r="Z42" s="23">
        <v>6.0237339471379991</v>
      </c>
      <c r="AA42" s="23">
        <v>5.7002723972180043</v>
      </c>
      <c r="AB42" s="23">
        <v>7.8600198935540044</v>
      </c>
      <c r="AC42" s="23">
        <v>10.90257377663581</v>
      </c>
      <c r="AD42" s="23">
        <v>15.070931559714012</v>
      </c>
      <c r="AE42" s="23">
        <v>16.527099986412832</v>
      </c>
      <c r="AF42" s="23">
        <v>18.521793596101997</v>
      </c>
      <c r="AG42" s="23">
        <v>28.836073584478008</v>
      </c>
      <c r="AH42" s="23">
        <v>31.577350181975692</v>
      </c>
      <c r="AI42" s="196">
        <v>26.930442417446979</v>
      </c>
    </row>
    <row r="43" spans="2:64" ht="12" customHeight="1">
      <c r="B43" s="76" t="s">
        <v>111</v>
      </c>
      <c r="C43" s="171">
        <v>620</v>
      </c>
      <c r="D43" s="172">
        <v>776</v>
      </c>
      <c r="E43" s="172">
        <v>800</v>
      </c>
      <c r="F43" s="172">
        <v>584</v>
      </c>
      <c r="G43" s="172">
        <v>614</v>
      </c>
      <c r="H43" s="172">
        <v>706</v>
      </c>
      <c r="I43" s="172">
        <v>758</v>
      </c>
      <c r="J43" s="172">
        <v>835</v>
      </c>
      <c r="K43" s="172">
        <v>1000</v>
      </c>
      <c r="L43" s="172">
        <v>1076</v>
      </c>
      <c r="M43" s="172">
        <v>994</v>
      </c>
      <c r="N43" s="172">
        <v>1049</v>
      </c>
      <c r="O43" s="172">
        <v>1270</v>
      </c>
      <c r="P43" s="172">
        <v>1378</v>
      </c>
      <c r="Q43" s="173">
        <v>1443</v>
      </c>
      <c r="T43" s="76" t="s">
        <v>111</v>
      </c>
      <c r="U43" s="224">
        <v>11.795485797931008</v>
      </c>
      <c r="V43" s="225">
        <v>16.916101083069005</v>
      </c>
      <c r="W43" s="225">
        <v>14.442758825602514</v>
      </c>
      <c r="X43" s="225">
        <v>10.331286490249306</v>
      </c>
      <c r="Y43" s="225">
        <v>11.755023962206009</v>
      </c>
      <c r="Z43" s="225">
        <v>18.576284870928994</v>
      </c>
      <c r="AA43" s="225">
        <v>15.590494587729497</v>
      </c>
      <c r="AB43" s="225">
        <v>17.545399701742987</v>
      </c>
      <c r="AC43" s="225">
        <v>35.5520369929</v>
      </c>
      <c r="AD43" s="225">
        <v>42.563005634960945</v>
      </c>
      <c r="AE43" s="225">
        <v>38.441664774808082</v>
      </c>
      <c r="AF43" s="225">
        <v>37.365818087978525</v>
      </c>
      <c r="AG43" s="225">
        <v>75.562068936880152</v>
      </c>
      <c r="AH43" s="225">
        <v>65.181744264160884</v>
      </c>
      <c r="AI43" s="226">
        <v>83.565252299395851</v>
      </c>
    </row>
    <row r="44" spans="2:64" ht="12" customHeight="1">
      <c r="B44" s="19" t="s">
        <v>286</v>
      </c>
      <c r="T44" s="19" t="s">
        <v>286</v>
      </c>
    </row>
    <row r="69" spans="2:35" ht="12" customHeight="1">
      <c r="B69" s="72"/>
      <c r="C69" s="73" t="s">
        <v>230</v>
      </c>
      <c r="D69" s="72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T69" s="72"/>
      <c r="U69" s="73" t="s">
        <v>231</v>
      </c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72"/>
      <c r="AH69" s="72"/>
    </row>
    <row r="70" spans="2:35" ht="12" customHeight="1">
      <c r="B70" s="74"/>
      <c r="C70" s="13">
        <v>2006</v>
      </c>
      <c r="D70" s="13">
        <v>2007</v>
      </c>
      <c r="E70" s="13">
        <v>2008</v>
      </c>
      <c r="F70" s="13">
        <v>2009</v>
      </c>
      <c r="G70" s="13">
        <v>2010</v>
      </c>
      <c r="H70" s="13">
        <v>2011</v>
      </c>
      <c r="I70" s="13">
        <v>2012</v>
      </c>
      <c r="J70" s="13">
        <v>2013</v>
      </c>
      <c r="K70" s="13">
        <v>2014</v>
      </c>
      <c r="L70" s="13">
        <v>2015</v>
      </c>
      <c r="M70" s="13">
        <v>2016</v>
      </c>
      <c r="N70" s="13">
        <v>2017</v>
      </c>
      <c r="O70" s="13">
        <v>2018</v>
      </c>
      <c r="P70" s="130">
        <v>2019</v>
      </c>
      <c r="Q70" s="207">
        <v>2020</v>
      </c>
      <c r="T70" s="74"/>
      <c r="U70" s="13">
        <v>2006</v>
      </c>
      <c r="V70" s="13">
        <v>2007</v>
      </c>
      <c r="W70" s="13">
        <v>2008</v>
      </c>
      <c r="X70" s="13">
        <v>2009</v>
      </c>
      <c r="Y70" s="13">
        <v>2010</v>
      </c>
      <c r="Z70" s="13">
        <v>2011</v>
      </c>
      <c r="AA70" s="13">
        <v>2012</v>
      </c>
      <c r="AB70" s="13">
        <v>2013</v>
      </c>
      <c r="AC70" s="13">
        <v>2014</v>
      </c>
      <c r="AD70" s="13">
        <v>2015</v>
      </c>
      <c r="AE70" s="13">
        <v>2016</v>
      </c>
      <c r="AF70" s="13">
        <v>2017</v>
      </c>
      <c r="AG70" s="13">
        <v>2018</v>
      </c>
      <c r="AH70" s="130">
        <v>2019</v>
      </c>
      <c r="AI70" s="207">
        <v>2020</v>
      </c>
    </row>
    <row r="71" spans="2:35" ht="12" customHeight="1">
      <c r="B71" s="77" t="s">
        <v>232</v>
      </c>
      <c r="C71" s="227">
        <v>0.22461306153265384</v>
      </c>
      <c r="D71" s="228">
        <v>0.2102238354506957</v>
      </c>
      <c r="E71" s="228">
        <v>0.20077648363838047</v>
      </c>
      <c r="F71" s="228">
        <v>0.18012422360248448</v>
      </c>
      <c r="G71" s="228">
        <v>0.1717612809315866</v>
      </c>
      <c r="H71" s="228">
        <v>0.17396037448290877</v>
      </c>
      <c r="I71" s="228">
        <v>0.16161799383275893</v>
      </c>
      <c r="J71" s="228">
        <v>0.18365147783251232</v>
      </c>
      <c r="K71" s="228">
        <v>0.20079768945124468</v>
      </c>
      <c r="L71" s="228">
        <v>0.22057235421166307</v>
      </c>
      <c r="M71" s="228">
        <v>0.24174332679837129</v>
      </c>
      <c r="N71" s="228">
        <v>0.24276261373035565</v>
      </c>
      <c r="O71" s="228">
        <v>0.24774661992989483</v>
      </c>
      <c r="P71" s="228">
        <v>0.23969569660497331</v>
      </c>
      <c r="Q71" s="229">
        <v>0.25701504676697845</v>
      </c>
      <c r="T71" s="77" t="s">
        <v>232</v>
      </c>
      <c r="U71" s="227">
        <v>0.34857363970489325</v>
      </c>
      <c r="V71" s="228">
        <v>0.32367322784727798</v>
      </c>
      <c r="W71" s="228">
        <v>0.3006193518559403</v>
      </c>
      <c r="X71" s="228">
        <v>0.30427241693800561</v>
      </c>
      <c r="Y71" s="228">
        <v>0.32589942710476733</v>
      </c>
      <c r="Z71" s="228">
        <v>0.34867506407092114</v>
      </c>
      <c r="AA71" s="228">
        <v>0.32692736593021704</v>
      </c>
      <c r="AB71" s="228">
        <v>0.39188209161685494</v>
      </c>
      <c r="AC71" s="228">
        <v>0.43920060136571698</v>
      </c>
      <c r="AD71" s="228">
        <v>0.49476716953594807</v>
      </c>
      <c r="AE71" s="228">
        <v>0.51815285693554203</v>
      </c>
      <c r="AF71" s="228">
        <v>0.47346356938804401</v>
      </c>
      <c r="AG71" s="228">
        <v>0.53242971001354666</v>
      </c>
      <c r="AH71" s="228">
        <v>0.46070487569166058</v>
      </c>
      <c r="AI71" s="229">
        <v>0.47844538118482244</v>
      </c>
    </row>
    <row r="72" spans="2:35" ht="12" customHeight="1">
      <c r="B72" s="75" t="s">
        <v>233</v>
      </c>
      <c r="C72" s="230">
        <v>0.22083805209513024</v>
      </c>
      <c r="D72" s="79">
        <v>0.20871143375680581</v>
      </c>
      <c r="E72" s="79">
        <v>0.19911259012756516</v>
      </c>
      <c r="F72" s="79">
        <v>0.1694271911663216</v>
      </c>
      <c r="G72" s="79">
        <v>0.13449781659388646</v>
      </c>
      <c r="H72" s="79">
        <v>0.12366644894404528</v>
      </c>
      <c r="I72" s="79">
        <v>0.11209867585706512</v>
      </c>
      <c r="J72" s="79">
        <v>0.11083743842364532</v>
      </c>
      <c r="K72" s="79">
        <v>0.1203410810067391</v>
      </c>
      <c r="L72" s="79">
        <v>0.12473002159827214</v>
      </c>
      <c r="M72" s="79">
        <v>0.13391645302367666</v>
      </c>
      <c r="N72" s="79">
        <v>0.12503446374414115</v>
      </c>
      <c r="O72" s="79">
        <v>0.13783174762143216</v>
      </c>
      <c r="P72" s="79">
        <v>0.12546837742704667</v>
      </c>
      <c r="Q72" s="231">
        <v>0.13989426596177307</v>
      </c>
      <c r="T72" s="75" t="s">
        <v>233</v>
      </c>
      <c r="U72" s="230">
        <v>0.37972325945252899</v>
      </c>
      <c r="V72" s="79">
        <v>0.34861245464008067</v>
      </c>
      <c r="W72" s="79">
        <v>0.35951257285360683</v>
      </c>
      <c r="X72" s="79">
        <v>0.33143745219570864</v>
      </c>
      <c r="Y72" s="79">
        <v>0.28336063716003307</v>
      </c>
      <c r="Z72" s="79">
        <v>0.34155515321030566</v>
      </c>
      <c r="AA72" s="79">
        <v>0.29479612987076215</v>
      </c>
      <c r="AB72" s="79">
        <v>0.28809851126477526</v>
      </c>
      <c r="AC72" s="79">
        <v>0.37722448661729902</v>
      </c>
      <c r="AD72" s="79">
        <v>0.43904708895467726</v>
      </c>
      <c r="AE72" s="79">
        <v>0.42889905508558901</v>
      </c>
      <c r="AF72" s="79">
        <v>0.38074441572378537</v>
      </c>
      <c r="AG72" s="79">
        <v>0.38959028087901965</v>
      </c>
      <c r="AH72" s="79">
        <v>0.36861425593126329</v>
      </c>
      <c r="AI72" s="231">
        <v>0.42436552630819374</v>
      </c>
    </row>
    <row r="73" spans="2:35" ht="12" customHeight="1">
      <c r="B73" s="75" t="s">
        <v>234</v>
      </c>
      <c r="C73" s="232">
        <v>0.1004152510381276</v>
      </c>
      <c r="D73" s="78">
        <v>0.10828796128251664</v>
      </c>
      <c r="E73" s="78">
        <v>9.0959511924570163E-2</v>
      </c>
      <c r="F73" s="78">
        <v>7.1428571428571425E-2</v>
      </c>
      <c r="G73" s="78">
        <v>5.997088791848617E-2</v>
      </c>
      <c r="H73" s="78">
        <v>4.9858480296102764E-2</v>
      </c>
      <c r="I73" s="78">
        <v>5.2784327952113186E-2</v>
      </c>
      <c r="J73" s="78">
        <v>4.5720443349753698E-2</v>
      </c>
      <c r="K73" s="78">
        <v>5.8038784211250173E-2</v>
      </c>
      <c r="L73" s="78">
        <v>6.5469762419006483E-2</v>
      </c>
      <c r="M73" s="78">
        <v>5.6401749359071031E-2</v>
      </c>
      <c r="N73" s="78">
        <v>5.9139784946236562E-2</v>
      </c>
      <c r="O73" s="78">
        <v>7.4737105658487735E-2</v>
      </c>
      <c r="P73" s="78">
        <v>6.8695355966844562E-2</v>
      </c>
      <c r="Q73" s="233">
        <v>9.068727124847499E-2</v>
      </c>
      <c r="T73" s="75" t="s">
        <v>234</v>
      </c>
      <c r="U73" s="232">
        <v>0.20433780250973119</v>
      </c>
      <c r="V73" s="78">
        <v>0.26934845906699267</v>
      </c>
      <c r="W73" s="78">
        <v>0.20208169179389124</v>
      </c>
      <c r="X73" s="78">
        <v>0.16863448499092612</v>
      </c>
      <c r="Y73" s="78">
        <v>0.13181289088541723</v>
      </c>
      <c r="Z73" s="78">
        <v>0.20486203870716088</v>
      </c>
      <c r="AA73" s="78">
        <v>0.16445838453778883</v>
      </c>
      <c r="AB73" s="78">
        <v>0.15412587340969724</v>
      </c>
      <c r="AC73" s="78">
        <v>0.29189050717851173</v>
      </c>
      <c r="AD73" s="78">
        <v>0.33518779569388457</v>
      </c>
      <c r="AE73" s="78">
        <v>0.29957609567550025</v>
      </c>
      <c r="AF73" s="78">
        <v>0.2565172552218119</v>
      </c>
      <c r="AG73" s="78">
        <v>0.2636929909026684</v>
      </c>
      <c r="AH73" s="78">
        <v>0.26311774915762215</v>
      </c>
      <c r="AI73" s="233">
        <v>0.36300545200458767</v>
      </c>
    </row>
    <row r="74" spans="2:35" ht="12" customHeight="1">
      <c r="B74" s="75" t="s">
        <v>235</v>
      </c>
      <c r="C74" s="230">
        <v>7.9275198187995465E-3</v>
      </c>
      <c r="D74" s="79">
        <v>6.3520871143375682E-3</v>
      </c>
      <c r="E74" s="79">
        <v>8.0421519689406543E-3</v>
      </c>
      <c r="F74" s="79">
        <v>7.59144237405107E-3</v>
      </c>
      <c r="G74" s="79">
        <v>8.442503639010189E-3</v>
      </c>
      <c r="H74" s="79">
        <v>5.8785107772697581E-3</v>
      </c>
      <c r="I74" s="79">
        <v>9.4322510429892988E-3</v>
      </c>
      <c r="J74" s="79">
        <v>7.0812807881773399E-3</v>
      </c>
      <c r="K74" s="79">
        <v>1.059001512859304E-2</v>
      </c>
      <c r="L74" s="79">
        <v>1.1339092872570195E-2</v>
      </c>
      <c r="M74" s="79">
        <v>1.3270999849193183E-2</v>
      </c>
      <c r="N74" s="79">
        <v>1.006341328921974E-2</v>
      </c>
      <c r="O74" s="79">
        <v>1.2393590385578367E-2</v>
      </c>
      <c r="P74" s="79">
        <v>8.402407176109912E-3</v>
      </c>
      <c r="Q74" s="231">
        <v>9.4889521485698788E-3</v>
      </c>
      <c r="T74" s="75" t="s">
        <v>235</v>
      </c>
      <c r="U74" s="230">
        <v>7.0064835816839102E-3</v>
      </c>
      <c r="V74" s="79">
        <v>3.6729702853858918E-3</v>
      </c>
      <c r="W74" s="79">
        <v>4.5813877168760422E-3</v>
      </c>
      <c r="X74" s="79">
        <v>1.2765422092282987E-2</v>
      </c>
      <c r="Y74" s="79">
        <v>2.4253370208834418E-2</v>
      </c>
      <c r="Z74" s="79">
        <v>1.1067183399619306E-2</v>
      </c>
      <c r="AA74" s="79">
        <v>1.4587202452992198E-2</v>
      </c>
      <c r="AB74" s="79">
        <v>1.2891508971196172E-2</v>
      </c>
      <c r="AC74" s="79">
        <v>5.3542880027817805E-2</v>
      </c>
      <c r="AD74" s="79">
        <v>3.2403710652229419E-2</v>
      </c>
      <c r="AE74" s="79">
        <v>0.1116294682123769</v>
      </c>
      <c r="AF74" s="79">
        <v>6.1303377484658188E-2</v>
      </c>
      <c r="AG74" s="79">
        <v>7.611192961493915E-2</v>
      </c>
      <c r="AH74" s="79">
        <v>5.1535129632628955E-2</v>
      </c>
      <c r="AI74" s="231">
        <v>4.9845769839131991E-2</v>
      </c>
    </row>
    <row r="75" spans="2:35" ht="12" customHeight="1">
      <c r="B75" s="75" t="s">
        <v>236</v>
      </c>
      <c r="C75" s="234">
        <v>7.8520196300490758E-2</v>
      </c>
      <c r="D75" s="235">
        <v>7.199032062915911E-2</v>
      </c>
      <c r="E75" s="235">
        <v>7.1547420965058242E-2</v>
      </c>
      <c r="F75" s="235">
        <v>6.7632850241545889E-2</v>
      </c>
      <c r="G75" s="235">
        <v>7.132459970887918E-2</v>
      </c>
      <c r="H75" s="235">
        <v>6.531678641410843E-2</v>
      </c>
      <c r="I75" s="235">
        <v>6.8746598947941231E-2</v>
      </c>
      <c r="J75" s="235">
        <v>6.7118226600985223E-2</v>
      </c>
      <c r="K75" s="235">
        <v>7.8118553156374643E-2</v>
      </c>
      <c r="L75" s="235">
        <v>8.7877969762419003E-2</v>
      </c>
      <c r="M75" s="235">
        <v>9.0634896697330714E-2</v>
      </c>
      <c r="N75" s="235">
        <v>9.3327819134270754E-2</v>
      </c>
      <c r="O75" s="235">
        <v>8.8632949424136201E-2</v>
      </c>
      <c r="P75" s="235">
        <v>9.174520267968661E-2</v>
      </c>
      <c r="Q75" s="236">
        <v>9.2720618137454247E-2</v>
      </c>
      <c r="T75" s="75" t="s">
        <v>236</v>
      </c>
      <c r="U75" s="234">
        <v>0.14125258057397455</v>
      </c>
      <c r="V75" s="235">
        <v>0.11857030993616097</v>
      </c>
      <c r="W75" s="235">
        <v>0.12677986683522877</v>
      </c>
      <c r="X75" s="235">
        <v>0.13366292881464656</v>
      </c>
      <c r="Y75" s="235">
        <v>0.14569902115652764</v>
      </c>
      <c r="Z75" s="235">
        <v>0.17520110932801519</v>
      </c>
      <c r="AA75" s="235">
        <v>0.12614993546237291</v>
      </c>
      <c r="AB75" s="235">
        <v>0.11611477279240787</v>
      </c>
      <c r="AC75" s="235">
        <v>0.20399474563399614</v>
      </c>
      <c r="AD75" s="235">
        <v>0.2311350072396057</v>
      </c>
      <c r="AE75" s="235">
        <v>0.29165122943589439</v>
      </c>
      <c r="AF75" s="235">
        <v>0.22188185046523867</v>
      </c>
      <c r="AG75" s="235">
        <v>0.21596435715027276</v>
      </c>
      <c r="AH75" s="235">
        <v>0.19188182316254845</v>
      </c>
      <c r="AI75" s="236">
        <v>0.24769968432377193</v>
      </c>
    </row>
    <row r="76" spans="2:35" ht="12" customHeight="1">
      <c r="B76" s="19" t="s">
        <v>286</v>
      </c>
      <c r="T76" s="19" t="s">
        <v>286</v>
      </c>
    </row>
  </sheetData>
  <mergeCells count="10">
    <mergeCell ref="AS7:AV7"/>
    <mergeCell ref="AW7:AZ7"/>
    <mergeCell ref="BA7:BD7"/>
    <mergeCell ref="BE7:BH7"/>
    <mergeCell ref="U7:X7"/>
    <mergeCell ref="Y7:AB7"/>
    <mergeCell ref="AC7:AF7"/>
    <mergeCell ref="AG7:AJ7"/>
    <mergeCell ref="AK7:AN7"/>
    <mergeCell ref="AO7:AR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6DACD-309E-4C01-8707-0FF6F398C84F}">
  <sheetPr codeName="Sheet21">
    <tabColor theme="3"/>
  </sheetPr>
  <dimension ref="B9:AH32"/>
  <sheetViews>
    <sheetView showGridLines="0" zoomScaleNormal="100" workbookViewId="0"/>
  </sheetViews>
  <sheetFormatPr defaultColWidth="9.1796875" defaultRowHeight="10"/>
  <cols>
    <col min="1" max="1" width="2.81640625" style="32" customWidth="1"/>
    <col min="2" max="2" width="10" style="32" bestFit="1" customWidth="1"/>
    <col min="3" max="16384" width="9.1796875" style="32"/>
  </cols>
  <sheetData>
    <row r="9" spans="2:34" ht="15.5">
      <c r="B9" s="50"/>
      <c r="C9" s="51" t="s">
        <v>237</v>
      </c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S9" s="50"/>
      <c r="T9" s="51" t="s">
        <v>237</v>
      </c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</row>
    <row r="10" spans="2:34" ht="10.5">
      <c r="B10" s="44"/>
      <c r="C10" s="13">
        <v>2006</v>
      </c>
      <c r="D10" s="13">
        <v>2007</v>
      </c>
      <c r="E10" s="13">
        <v>2008</v>
      </c>
      <c r="F10" s="13">
        <v>2009</v>
      </c>
      <c r="G10" s="13">
        <v>2010</v>
      </c>
      <c r="H10" s="13">
        <v>2011</v>
      </c>
      <c r="I10" s="13">
        <v>2012</v>
      </c>
      <c r="J10" s="13">
        <v>2013</v>
      </c>
      <c r="K10" s="13">
        <v>2014</v>
      </c>
      <c r="L10" s="13">
        <v>2015</v>
      </c>
      <c r="M10" s="13">
        <v>2016</v>
      </c>
      <c r="N10" s="13">
        <v>2017</v>
      </c>
      <c r="O10" s="13">
        <v>2018</v>
      </c>
      <c r="P10" s="130">
        <v>2019</v>
      </c>
      <c r="Q10" s="207">
        <v>2020</v>
      </c>
      <c r="S10" s="44" t="s">
        <v>238</v>
      </c>
      <c r="T10" s="13">
        <v>2006</v>
      </c>
      <c r="U10" s="13">
        <v>2007</v>
      </c>
      <c r="V10" s="13">
        <v>2008</v>
      </c>
      <c r="W10" s="13">
        <v>2009</v>
      </c>
      <c r="X10" s="13">
        <v>2010</v>
      </c>
      <c r="Y10" s="13">
        <v>2011</v>
      </c>
      <c r="Z10" s="13">
        <v>2012</v>
      </c>
      <c r="AA10" s="13">
        <v>2013</v>
      </c>
      <c r="AB10" s="13">
        <v>2014</v>
      </c>
      <c r="AC10" s="13">
        <v>2015</v>
      </c>
      <c r="AD10" s="13">
        <v>2016</v>
      </c>
      <c r="AE10" s="13">
        <v>2017</v>
      </c>
      <c r="AF10" s="13">
        <v>2018</v>
      </c>
      <c r="AG10" s="130">
        <v>2019</v>
      </c>
      <c r="AH10" s="207">
        <v>2020</v>
      </c>
    </row>
    <row r="11" spans="2:34" ht="10.5">
      <c r="B11" s="45" t="s">
        <v>239</v>
      </c>
      <c r="C11" s="237">
        <v>6.991084123674999</v>
      </c>
      <c r="D11" s="238">
        <v>10.110868379124996</v>
      </c>
      <c r="E11" s="238">
        <v>8.0886575563353009</v>
      </c>
      <c r="F11" s="238">
        <v>5.1207808062163007</v>
      </c>
      <c r="G11" s="238">
        <v>6.0218889769291009</v>
      </c>
      <c r="H11" s="238">
        <v>8.1066274761230037</v>
      </c>
      <c r="I11" s="238">
        <v>9.0001028004720034</v>
      </c>
      <c r="J11" s="238">
        <v>12.037736825134687</v>
      </c>
      <c r="K11" s="238">
        <v>22.437830785848689</v>
      </c>
      <c r="L11" s="238">
        <v>32.477700655632113</v>
      </c>
      <c r="M11" s="238">
        <v>25.504490508924807</v>
      </c>
      <c r="N11" s="238">
        <v>31.295859575590551</v>
      </c>
      <c r="O11" s="238">
        <v>66.888132355828859</v>
      </c>
      <c r="P11" s="238">
        <v>54.159763888266575</v>
      </c>
      <c r="Q11" s="239">
        <v>60.314412468126832</v>
      </c>
      <c r="S11" s="45" t="s">
        <v>108</v>
      </c>
      <c r="T11" s="237">
        <v>4.3272999999999992E-2</v>
      </c>
      <c r="U11" s="238">
        <v>2.2242837999999997E-2</v>
      </c>
      <c r="V11" s="238">
        <v>5.4530391000000004E-2</v>
      </c>
      <c r="W11" s="238">
        <v>3.7034411747900002E-2</v>
      </c>
      <c r="X11" s="238">
        <v>1.9379790000000008E-2</v>
      </c>
      <c r="Y11" s="238">
        <v>0.21359636000000001</v>
      </c>
      <c r="Z11" s="238">
        <v>0.11866181199999999</v>
      </c>
      <c r="AA11" s="238">
        <v>0.10070653627869004</v>
      </c>
      <c r="AB11" s="238">
        <v>0.28202767799999995</v>
      </c>
      <c r="AC11" s="238">
        <v>0.25014989860589998</v>
      </c>
      <c r="AD11" s="238">
        <v>0.39759918438099978</v>
      </c>
      <c r="AE11" s="238">
        <v>0.40511662459799991</v>
      </c>
      <c r="AF11" s="238">
        <v>0.58403438828599974</v>
      </c>
      <c r="AG11" s="238">
        <v>0.63342450148170004</v>
      </c>
      <c r="AH11" s="239">
        <v>0.68560311934790008</v>
      </c>
    </row>
    <row r="12" spans="2:34" ht="10.5">
      <c r="B12" s="45" t="s">
        <v>93</v>
      </c>
      <c r="C12" s="240">
        <v>464</v>
      </c>
      <c r="D12" s="241">
        <v>577</v>
      </c>
      <c r="E12" s="241">
        <v>596</v>
      </c>
      <c r="F12" s="241">
        <v>438</v>
      </c>
      <c r="G12" s="241">
        <v>513</v>
      </c>
      <c r="H12" s="241">
        <v>599</v>
      </c>
      <c r="I12" s="241">
        <v>746</v>
      </c>
      <c r="J12" s="241">
        <v>852</v>
      </c>
      <c r="K12" s="241">
        <v>1080</v>
      </c>
      <c r="L12" s="241">
        <v>1181</v>
      </c>
      <c r="M12" s="241">
        <v>1235</v>
      </c>
      <c r="N12" s="241">
        <v>1321</v>
      </c>
      <c r="O12" s="241">
        <v>1533</v>
      </c>
      <c r="P12" s="241">
        <v>1666</v>
      </c>
      <c r="Q12" s="242">
        <v>1553</v>
      </c>
      <c r="S12" s="45" t="s">
        <v>109</v>
      </c>
      <c r="T12" s="243">
        <v>2.5567997756100005</v>
      </c>
      <c r="U12" s="81">
        <v>2.5517431231249983</v>
      </c>
      <c r="V12" s="81">
        <v>2.6684897302948012</v>
      </c>
      <c r="W12" s="81">
        <v>1.2714824029971001</v>
      </c>
      <c r="X12" s="81">
        <v>1.5579334703410996</v>
      </c>
      <c r="Y12" s="81">
        <v>1.9267222565900002</v>
      </c>
      <c r="Z12" s="81">
        <v>2.4084847624370003</v>
      </c>
      <c r="AA12" s="81">
        <v>3.4418430502129982</v>
      </c>
      <c r="AB12" s="81">
        <v>4.4759049857526954</v>
      </c>
      <c r="AC12" s="81">
        <v>6.0722835359828018</v>
      </c>
      <c r="AD12" s="81">
        <v>6.7797490765366968</v>
      </c>
      <c r="AE12" s="81">
        <v>8.8034998339910029</v>
      </c>
      <c r="AF12" s="81">
        <v>15.255069140783297</v>
      </c>
      <c r="AG12" s="81">
        <v>15.198748246834002</v>
      </c>
      <c r="AH12" s="244">
        <v>12.449801122389994</v>
      </c>
    </row>
    <row r="13" spans="2:34" ht="10.5">
      <c r="B13" s="19" t="s">
        <v>286</v>
      </c>
      <c r="S13" s="45" t="s">
        <v>111</v>
      </c>
      <c r="T13" s="245">
        <v>4.3910113480649988</v>
      </c>
      <c r="U13" s="246">
        <v>7.5368824179999985</v>
      </c>
      <c r="V13" s="246">
        <v>5.3656374350405009</v>
      </c>
      <c r="W13" s="246">
        <v>3.8122639914712999</v>
      </c>
      <c r="X13" s="246">
        <v>4.4445757165880018</v>
      </c>
      <c r="Y13" s="246">
        <v>5.9663088595330036</v>
      </c>
      <c r="Z13" s="246">
        <v>6.4729562260350031</v>
      </c>
      <c r="AA13" s="246">
        <v>8.4951872386429983</v>
      </c>
      <c r="AB13" s="246">
        <v>17.679898122095995</v>
      </c>
      <c r="AC13" s="246">
        <v>26.15526722104341</v>
      </c>
      <c r="AD13" s="246">
        <v>18.32714224800711</v>
      </c>
      <c r="AE13" s="246">
        <v>22.087243117001549</v>
      </c>
      <c r="AF13" s="246">
        <v>51.049028826759553</v>
      </c>
      <c r="AG13" s="246">
        <v>38.327591139950876</v>
      </c>
      <c r="AH13" s="247">
        <v>47.179008226388937</v>
      </c>
    </row>
    <row r="14" spans="2:34" ht="10.5">
      <c r="S14" s="19" t="s">
        <v>286</v>
      </c>
    </row>
    <row r="17" spans="2:34" ht="10.5">
      <c r="S17" s="44" t="s">
        <v>240</v>
      </c>
      <c r="T17" s="13">
        <v>2006</v>
      </c>
      <c r="U17" s="13">
        <v>2007</v>
      </c>
      <c r="V17" s="13">
        <v>2008</v>
      </c>
      <c r="W17" s="13">
        <v>2009</v>
      </c>
      <c r="X17" s="13">
        <v>2010</v>
      </c>
      <c r="Y17" s="13">
        <v>2011</v>
      </c>
      <c r="Z17" s="13">
        <v>2012</v>
      </c>
      <c r="AA17" s="13">
        <v>2013</v>
      </c>
      <c r="AB17" s="13">
        <v>2014</v>
      </c>
      <c r="AC17" s="13">
        <v>2015</v>
      </c>
      <c r="AD17" s="13">
        <v>2016</v>
      </c>
      <c r="AE17" s="13">
        <v>2017</v>
      </c>
      <c r="AF17" s="13">
        <v>2018</v>
      </c>
      <c r="AG17" s="130">
        <v>2019</v>
      </c>
      <c r="AH17" s="207">
        <v>2020</v>
      </c>
    </row>
    <row r="18" spans="2:34" ht="10.5">
      <c r="S18" s="45" t="s">
        <v>108</v>
      </c>
      <c r="T18" s="248">
        <v>24</v>
      </c>
      <c r="U18" s="249">
        <v>25</v>
      </c>
      <c r="V18" s="249">
        <v>32</v>
      </c>
      <c r="W18" s="249">
        <v>29</v>
      </c>
      <c r="X18" s="249">
        <v>28</v>
      </c>
      <c r="Y18" s="249">
        <v>57</v>
      </c>
      <c r="Z18" s="249">
        <v>91</v>
      </c>
      <c r="AA18" s="249">
        <v>105</v>
      </c>
      <c r="AB18" s="249">
        <v>152</v>
      </c>
      <c r="AC18" s="249">
        <v>151</v>
      </c>
      <c r="AD18" s="249">
        <v>188</v>
      </c>
      <c r="AE18" s="249">
        <v>174</v>
      </c>
      <c r="AF18" s="249">
        <v>219</v>
      </c>
      <c r="AG18" s="249">
        <v>221</v>
      </c>
      <c r="AH18" s="250">
        <v>204</v>
      </c>
    </row>
    <row r="19" spans="2:34" ht="10.5">
      <c r="S19" s="45" t="s">
        <v>109</v>
      </c>
      <c r="T19" s="251">
        <v>226</v>
      </c>
      <c r="U19" s="80">
        <v>256</v>
      </c>
      <c r="V19" s="80">
        <v>283</v>
      </c>
      <c r="W19" s="80">
        <v>197</v>
      </c>
      <c r="X19" s="80">
        <v>245</v>
      </c>
      <c r="Y19" s="80">
        <v>239</v>
      </c>
      <c r="Z19" s="80">
        <v>322</v>
      </c>
      <c r="AA19" s="80">
        <v>368</v>
      </c>
      <c r="AB19" s="80">
        <v>421</v>
      </c>
      <c r="AC19" s="80">
        <v>471</v>
      </c>
      <c r="AD19" s="80">
        <v>484</v>
      </c>
      <c r="AE19" s="80">
        <v>583</v>
      </c>
      <c r="AF19" s="80">
        <v>644</v>
      </c>
      <c r="AG19" s="80">
        <v>669</v>
      </c>
      <c r="AH19" s="252">
        <v>519</v>
      </c>
    </row>
    <row r="20" spans="2:34" ht="10.5">
      <c r="S20" s="45" t="s">
        <v>111</v>
      </c>
      <c r="T20" s="253">
        <v>214</v>
      </c>
      <c r="U20" s="254">
        <v>296</v>
      </c>
      <c r="V20" s="254">
        <v>281</v>
      </c>
      <c r="W20" s="254">
        <v>212</v>
      </c>
      <c r="X20" s="254">
        <v>240</v>
      </c>
      <c r="Y20" s="254">
        <v>303</v>
      </c>
      <c r="Z20" s="254">
        <v>333</v>
      </c>
      <c r="AA20" s="254">
        <v>379</v>
      </c>
      <c r="AB20" s="254">
        <v>507</v>
      </c>
      <c r="AC20" s="254">
        <v>559</v>
      </c>
      <c r="AD20" s="254">
        <v>563</v>
      </c>
      <c r="AE20" s="254">
        <v>564</v>
      </c>
      <c r="AF20" s="254">
        <v>670</v>
      </c>
      <c r="AG20" s="254">
        <v>776</v>
      </c>
      <c r="AH20" s="255">
        <v>830</v>
      </c>
    </row>
    <row r="21" spans="2:34" ht="10.5">
      <c r="S21" s="19" t="s">
        <v>286</v>
      </c>
    </row>
    <row r="32" spans="2:34" ht="15.5">
      <c r="B32" s="50"/>
      <c r="C32" s="51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C9F43-E849-4CC2-8ABA-BFBF41776BED}">
  <sheetPr codeName="Sheet22">
    <tabColor theme="3"/>
  </sheetPr>
  <dimension ref="B5:AI117"/>
  <sheetViews>
    <sheetView showGridLines="0" zoomScaleNormal="100" workbookViewId="0"/>
  </sheetViews>
  <sheetFormatPr defaultColWidth="7.81640625" defaultRowHeight="12" customHeight="1"/>
  <cols>
    <col min="1" max="1" width="3.1796875" style="66" customWidth="1"/>
    <col min="2" max="2" width="19.81640625" style="66" bestFit="1" customWidth="1"/>
    <col min="3" max="17" width="6.54296875" style="66" customWidth="1"/>
    <col min="18" max="19" width="7.81640625" style="66"/>
    <col min="20" max="20" width="19.81640625" style="66" bestFit="1" customWidth="1"/>
    <col min="21" max="34" width="6.54296875" style="66" customWidth="1"/>
    <col min="35" max="16384" width="7.81640625" style="66"/>
  </cols>
  <sheetData>
    <row r="5" spans="2:35" ht="12" customHeight="1">
      <c r="B5" s="50"/>
      <c r="C5" s="51" t="s">
        <v>241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T5" s="50"/>
      <c r="U5" s="51" t="s">
        <v>242</v>
      </c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</row>
    <row r="6" spans="2:35" ht="12" customHeight="1">
      <c r="B6" s="4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0">
        <v>2019</v>
      </c>
      <c r="Q6" s="207">
        <v>2020</v>
      </c>
      <c r="T6" s="44"/>
      <c r="U6" s="13">
        <v>2006</v>
      </c>
      <c r="V6" s="13">
        <v>2007</v>
      </c>
      <c r="W6" s="13">
        <v>2008</v>
      </c>
      <c r="X6" s="13">
        <v>2009</v>
      </c>
      <c r="Y6" s="13">
        <v>2010</v>
      </c>
      <c r="Z6" s="13">
        <v>2011</v>
      </c>
      <c r="AA6" s="13">
        <v>2012</v>
      </c>
      <c r="AB6" s="13">
        <v>2013</v>
      </c>
      <c r="AC6" s="13">
        <v>2014</v>
      </c>
      <c r="AD6" s="13">
        <v>2015</v>
      </c>
      <c r="AE6" s="13">
        <v>2016</v>
      </c>
      <c r="AF6" s="13">
        <v>2017</v>
      </c>
      <c r="AG6" s="13">
        <v>2018</v>
      </c>
      <c r="AH6" s="130">
        <v>2019</v>
      </c>
      <c r="AI6" s="207">
        <v>2020</v>
      </c>
    </row>
    <row r="7" spans="2:35" ht="12" customHeight="1">
      <c r="B7" s="45" t="s">
        <v>91</v>
      </c>
      <c r="C7" s="164">
        <v>1.2316651099999998</v>
      </c>
      <c r="D7" s="165">
        <v>2.1612141412323989</v>
      </c>
      <c r="E7" s="165">
        <v>2.2360108188811005</v>
      </c>
      <c r="F7" s="165">
        <v>2.1101337993943989</v>
      </c>
      <c r="G7" s="165">
        <v>2.4938133927579997</v>
      </c>
      <c r="H7" s="165">
        <v>3.6215243059060005</v>
      </c>
      <c r="I7" s="165">
        <v>4.9371653074895754</v>
      </c>
      <c r="J7" s="165">
        <v>6.5133939022190956</v>
      </c>
      <c r="K7" s="165">
        <v>9.0429658448120822</v>
      </c>
      <c r="L7" s="165">
        <v>11.264764186834768</v>
      </c>
      <c r="M7" s="165">
        <v>9.4397811149109199</v>
      </c>
      <c r="N7" s="165">
        <v>14.784602542170562</v>
      </c>
      <c r="O7" s="165">
        <v>18.873698815943182</v>
      </c>
      <c r="P7" s="165">
        <v>21.767018100629574</v>
      </c>
      <c r="Q7" s="166">
        <v>22.078272809651811</v>
      </c>
      <c r="T7" s="45" t="s">
        <v>91</v>
      </c>
      <c r="U7" s="164">
        <v>0.24556567999999995</v>
      </c>
      <c r="V7" s="165">
        <v>0.55939627099999989</v>
      </c>
      <c r="W7" s="165">
        <v>0.47628487300000011</v>
      </c>
      <c r="X7" s="165">
        <v>0.56543240136639983</v>
      </c>
      <c r="Y7" s="165">
        <v>0.52583410999999969</v>
      </c>
      <c r="Z7" s="165">
        <v>0.93891504000000026</v>
      </c>
      <c r="AA7" s="165">
        <v>0.75949928288999979</v>
      </c>
      <c r="AB7" s="165">
        <v>1.1512400910234997</v>
      </c>
      <c r="AC7" s="165">
        <v>1.6063034553019984</v>
      </c>
      <c r="AD7" s="165">
        <v>1.6412392243438998</v>
      </c>
      <c r="AE7" s="165">
        <v>1.2765165824369904</v>
      </c>
      <c r="AF7" s="165">
        <v>2.169959755221937</v>
      </c>
      <c r="AG7" s="165">
        <v>2.8442276375111981</v>
      </c>
      <c r="AH7" s="165">
        <v>3.5001553046739939</v>
      </c>
      <c r="AI7" s="166">
        <v>3.9094315995020996</v>
      </c>
    </row>
    <row r="8" spans="2:35" ht="12" customHeight="1">
      <c r="B8" s="45" t="s">
        <v>93</v>
      </c>
      <c r="C8" s="125">
        <v>229</v>
      </c>
      <c r="D8" s="126">
        <v>337</v>
      </c>
      <c r="E8" s="126">
        <v>436</v>
      </c>
      <c r="F8" s="126">
        <v>447</v>
      </c>
      <c r="G8" s="126">
        <v>577</v>
      </c>
      <c r="H8" s="126">
        <v>869</v>
      </c>
      <c r="I8" s="126">
        <v>1218</v>
      </c>
      <c r="J8" s="126">
        <v>1567</v>
      </c>
      <c r="K8" s="126">
        <v>1927</v>
      </c>
      <c r="L8" s="126">
        <v>2049</v>
      </c>
      <c r="M8" s="126">
        <v>1936</v>
      </c>
      <c r="N8" s="126">
        <v>2242</v>
      </c>
      <c r="O8" s="126">
        <v>2410</v>
      </c>
      <c r="P8" s="126">
        <v>2751</v>
      </c>
      <c r="Q8" s="127">
        <v>2418</v>
      </c>
      <c r="T8" s="45" t="s">
        <v>93</v>
      </c>
      <c r="U8" s="125">
        <v>66</v>
      </c>
      <c r="V8" s="126">
        <v>102</v>
      </c>
      <c r="W8" s="126">
        <v>137</v>
      </c>
      <c r="X8" s="126">
        <v>149</v>
      </c>
      <c r="Y8" s="126">
        <v>169</v>
      </c>
      <c r="Z8" s="126">
        <v>224</v>
      </c>
      <c r="AA8" s="126">
        <v>279</v>
      </c>
      <c r="AB8" s="126">
        <v>363</v>
      </c>
      <c r="AC8" s="126">
        <v>476</v>
      </c>
      <c r="AD8" s="126">
        <v>449</v>
      </c>
      <c r="AE8" s="126">
        <v>425</v>
      </c>
      <c r="AF8" s="126">
        <v>522</v>
      </c>
      <c r="AG8" s="126">
        <v>614</v>
      </c>
      <c r="AH8" s="126">
        <v>712</v>
      </c>
      <c r="AI8" s="127">
        <v>661</v>
      </c>
    </row>
    <row r="9" spans="2:35" ht="12" customHeight="1">
      <c r="B9" s="19" t="s">
        <v>286</v>
      </c>
      <c r="T9" s="19" t="s">
        <v>286</v>
      </c>
    </row>
    <row r="10" spans="2:35" ht="12" customHeight="1"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</row>
    <row r="11" spans="2:35" ht="12" customHeight="1"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</row>
    <row r="12" spans="2:35" ht="12" customHeight="1"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13" spans="2:35" ht="12" customHeight="1"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</row>
    <row r="14" spans="2:35" ht="12" customHeight="1"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</row>
    <row r="15" spans="2:35" ht="12" customHeight="1"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</row>
    <row r="16" spans="2:35" ht="12" customHeight="1"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</row>
    <row r="17" spans="20:31" ht="12" customHeight="1"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</row>
    <row r="18" spans="20:31" ht="12" customHeight="1"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</row>
    <row r="19" spans="20:31" ht="12" customHeight="1"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</row>
    <row r="20" spans="20:31" ht="12" customHeight="1"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</row>
    <row r="21" spans="20:31" ht="12" customHeight="1">
      <c r="T21" s="32"/>
      <c r="U21" s="32"/>
      <c r="V21" s="32"/>
      <c r="W21" s="32"/>
      <c r="X21" s="32"/>
      <c r="Y21" s="32"/>
      <c r="Z21" s="32"/>
      <c r="AA21" s="32"/>
      <c r="AB21" s="32"/>
      <c r="AC21" s="32"/>
      <c r="AD21" s="32"/>
      <c r="AE21" s="32"/>
    </row>
    <row r="22" spans="20:31" ht="12" customHeight="1">
      <c r="T22" s="32"/>
      <c r="U22" s="32"/>
      <c r="V22" s="32"/>
      <c r="W22" s="32"/>
      <c r="X22" s="32"/>
      <c r="Y22" s="32"/>
      <c r="Z22" s="32"/>
      <c r="AA22" s="32"/>
      <c r="AB22" s="32"/>
      <c r="AC22" s="32"/>
      <c r="AD22" s="32"/>
      <c r="AE22" s="32"/>
    </row>
    <row r="23" spans="20:31" ht="12" customHeight="1"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</row>
    <row r="24" spans="20:31" ht="12" customHeight="1"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</row>
    <row r="25" spans="20:31" ht="12" customHeight="1"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</row>
    <row r="26" spans="20:31" ht="12" customHeight="1">
      <c r="T26" s="32"/>
      <c r="U26" s="32"/>
      <c r="V26" s="32"/>
      <c r="W26" s="32"/>
      <c r="X26" s="32"/>
      <c r="Y26" s="32"/>
      <c r="Z26" s="32"/>
      <c r="AA26" s="32"/>
      <c r="AB26" s="32"/>
      <c r="AC26" s="32"/>
      <c r="AD26" s="32"/>
      <c r="AE26" s="32"/>
    </row>
    <row r="27" spans="20:31" ht="12" customHeight="1"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</row>
    <row r="28" spans="20:31" ht="12" customHeight="1"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</row>
    <row r="29" spans="20:31" ht="12" customHeight="1"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  <row r="30" spans="20:31" ht="12" customHeight="1"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</row>
    <row r="31" spans="20:31" ht="12" customHeight="1"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</row>
    <row r="32" spans="20:31" ht="12" customHeight="1">
      <c r="T32" s="32"/>
      <c r="U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</row>
    <row r="35" spans="2:35" ht="12" customHeight="1">
      <c r="B35" s="50"/>
      <c r="C35" s="51" t="s">
        <v>243</v>
      </c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T35" s="50"/>
      <c r="U35" s="51" t="s">
        <v>244</v>
      </c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</row>
    <row r="36" spans="2:35" ht="12" customHeight="1">
      <c r="B36" s="44"/>
      <c r="C36" s="13">
        <v>2006</v>
      </c>
      <c r="D36" s="13">
        <v>2007</v>
      </c>
      <c r="E36" s="13">
        <v>2008</v>
      </c>
      <c r="F36" s="13">
        <v>2009</v>
      </c>
      <c r="G36" s="13">
        <v>2010</v>
      </c>
      <c r="H36" s="13">
        <v>2011</v>
      </c>
      <c r="I36" s="13">
        <v>2012</v>
      </c>
      <c r="J36" s="13">
        <v>2013</v>
      </c>
      <c r="K36" s="13">
        <v>2014</v>
      </c>
      <c r="L36" s="13">
        <v>2015</v>
      </c>
      <c r="M36" s="13">
        <v>2016</v>
      </c>
      <c r="N36" s="13">
        <v>2017</v>
      </c>
      <c r="O36" s="13">
        <v>2018</v>
      </c>
      <c r="P36" s="130">
        <v>2019</v>
      </c>
      <c r="Q36" s="207">
        <v>2020</v>
      </c>
      <c r="T36" s="44"/>
      <c r="U36" s="13">
        <v>2006</v>
      </c>
      <c r="V36" s="13">
        <v>2007</v>
      </c>
      <c r="W36" s="13">
        <v>2008</v>
      </c>
      <c r="X36" s="13">
        <v>2009</v>
      </c>
      <c r="Y36" s="13">
        <v>2010</v>
      </c>
      <c r="Z36" s="13">
        <v>2011</v>
      </c>
      <c r="AA36" s="13">
        <v>2012</v>
      </c>
      <c r="AB36" s="13">
        <v>2013</v>
      </c>
      <c r="AC36" s="13">
        <v>2014</v>
      </c>
      <c r="AD36" s="13">
        <v>2015</v>
      </c>
      <c r="AE36" s="13">
        <v>2016</v>
      </c>
      <c r="AF36" s="13">
        <v>2017</v>
      </c>
      <c r="AG36" s="13">
        <v>2018</v>
      </c>
      <c r="AH36" s="130">
        <v>2019</v>
      </c>
      <c r="AI36" s="207">
        <v>2020</v>
      </c>
    </row>
    <row r="37" spans="2:35" ht="12" customHeight="1">
      <c r="B37" s="45" t="s">
        <v>245</v>
      </c>
      <c r="C37" s="256">
        <v>2.7684563758389263E-2</v>
      </c>
      <c r="D37" s="257">
        <v>3.1530139103554872E-2</v>
      </c>
      <c r="E37" s="257">
        <v>3.6611437733832172E-2</v>
      </c>
      <c r="F37" s="257">
        <v>4.110344827586207E-2</v>
      </c>
      <c r="G37" s="257">
        <v>3.7020810514786416E-2</v>
      </c>
      <c r="H37" s="257">
        <v>3.7533512064343161E-2</v>
      </c>
      <c r="I37" s="257">
        <v>3.8733860891295296E-2</v>
      </c>
      <c r="J37" s="257">
        <v>4.2009026733017013E-2</v>
      </c>
      <c r="K37" s="257">
        <v>4.848237930332043E-2</v>
      </c>
      <c r="L37" s="257">
        <v>4.3881939014855355E-2</v>
      </c>
      <c r="M37" s="257">
        <v>4.6261021007946011E-2</v>
      </c>
      <c r="N37" s="257">
        <v>5.2769915082895268E-2</v>
      </c>
      <c r="O37" s="257">
        <v>5.8565433040824115E-2</v>
      </c>
      <c r="P37" s="257">
        <v>6.2769990302389139E-2</v>
      </c>
      <c r="Q37" s="258">
        <v>6.5046250738043696E-2</v>
      </c>
      <c r="T37" s="45" t="s">
        <v>245</v>
      </c>
      <c r="U37" s="256">
        <v>1.2588618082534159E-2</v>
      </c>
      <c r="V37" s="257">
        <v>2.0808529934058437E-2</v>
      </c>
      <c r="W37" s="257">
        <v>1.7731885221967007E-2</v>
      </c>
      <c r="X37" s="257">
        <v>2.6229350069639525E-2</v>
      </c>
      <c r="Y37" s="257">
        <v>2.015983284309544E-2</v>
      </c>
      <c r="Z37" s="257">
        <v>2.409904330417403E-2</v>
      </c>
      <c r="AA37" s="257">
        <v>2.0290674985138417E-2</v>
      </c>
      <c r="AB37" s="257">
        <v>2.6498310252194342E-2</v>
      </c>
      <c r="AC37" s="257">
        <v>2.350006389964155E-2</v>
      </c>
      <c r="AD37" s="257">
        <v>2.0479749533636855E-2</v>
      </c>
      <c r="AE37" s="257">
        <v>1.6590705340292534E-2</v>
      </c>
      <c r="AF37" s="257">
        <v>2.6306810499974846E-2</v>
      </c>
      <c r="AG37" s="257">
        <v>2.0713251460215781E-2</v>
      </c>
      <c r="AH37" s="257">
        <v>2.6644997564523074E-2</v>
      </c>
      <c r="AI37" s="258">
        <v>2.6520133567614491E-2</v>
      </c>
    </row>
    <row r="38" spans="2:35" ht="12" customHeight="1">
      <c r="B38" s="45" t="s">
        <v>246</v>
      </c>
      <c r="C38" s="259">
        <v>9.6057046979865765E-2</v>
      </c>
      <c r="D38" s="260">
        <v>0.10417310664605874</v>
      </c>
      <c r="E38" s="260">
        <v>0.11651523249599145</v>
      </c>
      <c r="F38" s="260">
        <v>0.12331034482758621</v>
      </c>
      <c r="G38" s="260">
        <v>0.12639649507119385</v>
      </c>
      <c r="H38" s="260">
        <v>0.14560991957104558</v>
      </c>
      <c r="I38" s="260">
        <v>0.16909620991253643</v>
      </c>
      <c r="J38" s="260">
        <v>0.18134475176484202</v>
      </c>
      <c r="K38" s="260">
        <v>0.19627215318802199</v>
      </c>
      <c r="L38" s="260">
        <v>0.20025410476935104</v>
      </c>
      <c r="M38" s="260">
        <v>0.21073255687384349</v>
      </c>
      <c r="N38" s="260">
        <v>0.22664779619894865</v>
      </c>
      <c r="O38" s="260">
        <v>0.22987409385730637</v>
      </c>
      <c r="P38" s="260">
        <v>0.24252843163184343</v>
      </c>
      <c r="Q38" s="261">
        <v>0.23794528636095258</v>
      </c>
      <c r="T38" s="45" t="s">
        <v>246</v>
      </c>
      <c r="U38" s="259">
        <v>6.313977456203336E-2</v>
      </c>
      <c r="V38" s="260">
        <v>8.0393258738302872E-2</v>
      </c>
      <c r="W38" s="260">
        <v>8.3245741032544035E-2</v>
      </c>
      <c r="X38" s="260">
        <v>9.7885154767119689E-2</v>
      </c>
      <c r="Y38" s="260">
        <v>9.5609737336883729E-2</v>
      </c>
      <c r="Z38" s="260">
        <v>9.2953320968367364E-2</v>
      </c>
      <c r="AA38" s="260">
        <v>0.13190060722767141</v>
      </c>
      <c r="AB38" s="260">
        <v>0.14992001560882864</v>
      </c>
      <c r="AC38" s="260">
        <v>0.13229771404270951</v>
      </c>
      <c r="AD38" s="260">
        <v>0.14056424296956629</v>
      </c>
      <c r="AE38" s="260">
        <v>0.12268749901811456</v>
      </c>
      <c r="AF38" s="260">
        <v>0.17923638282155521</v>
      </c>
      <c r="AG38" s="260">
        <v>0.13744879783992633</v>
      </c>
      <c r="AH38" s="260">
        <v>0.16570183143122685</v>
      </c>
      <c r="AI38" s="261">
        <v>0.14977081167726997</v>
      </c>
    </row>
    <row r="39" spans="2:35" ht="12" customHeight="1">
      <c r="B39" s="19" t="s">
        <v>286</v>
      </c>
      <c r="T39" s="19" t="s">
        <v>286</v>
      </c>
    </row>
    <row r="61" spans="2:34" ht="12" customHeight="1"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  <c r="P61" s="32"/>
      <c r="Q61" s="32"/>
      <c r="R61" s="32"/>
      <c r="S61" s="32"/>
      <c r="T61" s="32"/>
      <c r="U61" s="32"/>
      <c r="V61" s="32"/>
      <c r="W61" s="32"/>
      <c r="X61" s="32"/>
      <c r="Y61" s="32"/>
      <c r="Z61" s="32"/>
      <c r="AA61" s="32"/>
      <c r="AB61" s="32"/>
      <c r="AC61" s="32"/>
      <c r="AD61" s="32"/>
      <c r="AE61" s="32"/>
      <c r="AF61" s="32"/>
      <c r="AG61" s="32"/>
      <c r="AH61" s="32"/>
    </row>
    <row r="62" spans="2:34" ht="12" customHeight="1"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2"/>
      <c r="AA62" s="32"/>
      <c r="AB62" s="32"/>
      <c r="AC62" s="32"/>
      <c r="AD62" s="32"/>
      <c r="AE62" s="32"/>
      <c r="AF62" s="32"/>
      <c r="AG62" s="32"/>
      <c r="AH62" s="32"/>
    </row>
    <row r="63" spans="2:34" ht="12" customHeight="1"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  <c r="P63" s="32"/>
      <c r="Q63" s="32"/>
      <c r="R63" s="32"/>
      <c r="S63" s="32"/>
      <c r="T63" s="32"/>
      <c r="U63" s="32"/>
      <c r="V63" s="32"/>
      <c r="W63" s="32"/>
      <c r="X63" s="32"/>
      <c r="Y63" s="32"/>
      <c r="Z63" s="32"/>
      <c r="AA63" s="32"/>
      <c r="AB63" s="32"/>
      <c r="AC63" s="32"/>
      <c r="AD63" s="32"/>
      <c r="AE63" s="32"/>
      <c r="AF63" s="32"/>
      <c r="AG63" s="32"/>
      <c r="AH63" s="32"/>
    </row>
    <row r="64" spans="2:34" ht="12" customHeight="1"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2"/>
      <c r="AA64" s="32"/>
      <c r="AB64" s="32"/>
      <c r="AC64" s="32"/>
      <c r="AD64" s="32"/>
      <c r="AE64" s="32"/>
      <c r="AF64" s="32"/>
      <c r="AG64" s="32"/>
      <c r="AH64" s="32"/>
    </row>
    <row r="65" spans="2:34" ht="12" customHeight="1"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  <c r="P65" s="32"/>
      <c r="Q65" s="32"/>
      <c r="R65" s="32"/>
      <c r="S65" s="32"/>
      <c r="T65" s="32"/>
      <c r="U65" s="32"/>
      <c r="V65" s="32"/>
      <c r="W65" s="32"/>
      <c r="X65" s="32"/>
      <c r="Y65" s="32"/>
      <c r="Z65" s="32"/>
      <c r="AA65" s="32"/>
      <c r="AB65" s="32"/>
      <c r="AC65" s="32"/>
      <c r="AD65" s="32"/>
      <c r="AE65" s="32"/>
      <c r="AF65" s="32"/>
      <c r="AG65" s="32"/>
      <c r="AH65" s="32"/>
    </row>
    <row r="66" spans="2:34" ht="12" customHeight="1"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2"/>
      <c r="AA66" s="32"/>
      <c r="AB66" s="32"/>
      <c r="AC66" s="32"/>
      <c r="AD66" s="32"/>
      <c r="AE66" s="32"/>
      <c r="AF66" s="32"/>
      <c r="AG66" s="32"/>
      <c r="AH66" s="32"/>
    </row>
    <row r="67" spans="2:34" ht="12" customHeight="1">
      <c r="B67" s="32"/>
      <c r="C67" s="32"/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  <c r="P67" s="32"/>
      <c r="Q67" s="32"/>
      <c r="R67" s="32"/>
      <c r="S67" s="32"/>
      <c r="T67" s="32"/>
      <c r="U67" s="32"/>
      <c r="V67" s="32"/>
      <c r="W67" s="32"/>
      <c r="X67" s="32"/>
      <c r="Y67" s="32"/>
      <c r="Z67" s="32"/>
      <c r="AA67" s="32"/>
      <c r="AB67" s="32"/>
      <c r="AC67" s="32"/>
      <c r="AD67" s="32"/>
      <c r="AE67" s="32"/>
      <c r="AF67" s="32"/>
      <c r="AG67" s="32"/>
      <c r="AH67" s="32"/>
    </row>
    <row r="68" spans="2:34" ht="12" customHeight="1">
      <c r="B68" s="32"/>
      <c r="C68" s="32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</row>
    <row r="69" spans="2:34" ht="12" customHeight="1"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Q69" s="32"/>
      <c r="R69" s="32"/>
      <c r="S69" s="32"/>
      <c r="T69" s="32"/>
      <c r="U69" s="32"/>
      <c r="V69" s="32"/>
      <c r="W69" s="32"/>
      <c r="X69" s="32"/>
      <c r="Y69" s="32"/>
      <c r="Z69" s="32"/>
      <c r="AA69" s="32"/>
      <c r="AB69" s="32"/>
      <c r="AC69" s="32"/>
      <c r="AD69" s="32"/>
      <c r="AE69" s="32"/>
      <c r="AF69" s="32"/>
      <c r="AG69" s="32"/>
      <c r="AH69" s="32"/>
    </row>
    <row r="70" spans="2:34" ht="12" customHeight="1"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2"/>
      <c r="AA70" s="32"/>
      <c r="AB70" s="32"/>
      <c r="AC70" s="32"/>
      <c r="AD70" s="32"/>
      <c r="AE70" s="32"/>
      <c r="AF70" s="32"/>
      <c r="AG70" s="32"/>
      <c r="AH70" s="32"/>
    </row>
    <row r="71" spans="2:34" ht="12" customHeight="1"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</row>
    <row r="72" spans="2:34" ht="12" customHeight="1"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  <c r="T72" s="32"/>
      <c r="U72" s="32"/>
      <c r="V72" s="32"/>
      <c r="W72" s="32"/>
      <c r="X72" s="32"/>
      <c r="Y72" s="32"/>
      <c r="Z72" s="32"/>
      <c r="AA72" s="32"/>
      <c r="AB72" s="32"/>
      <c r="AC72" s="32"/>
      <c r="AD72" s="32"/>
      <c r="AE72" s="32"/>
      <c r="AF72" s="32"/>
      <c r="AG72" s="32"/>
      <c r="AH72" s="32"/>
    </row>
    <row r="73" spans="2:34" ht="12" customHeight="1"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2"/>
      <c r="AA73" s="32"/>
      <c r="AB73" s="32"/>
      <c r="AC73" s="32"/>
      <c r="AD73" s="32"/>
      <c r="AE73" s="32"/>
      <c r="AF73" s="32"/>
      <c r="AG73" s="32"/>
      <c r="AH73" s="32"/>
    </row>
    <row r="74" spans="2:34" ht="12" customHeight="1"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</row>
    <row r="75" spans="2:34" ht="12" customHeight="1"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</row>
    <row r="76" spans="2:34" ht="12" customHeight="1">
      <c r="B76" s="32"/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</row>
    <row r="77" spans="2:34" ht="12" customHeight="1">
      <c r="B77" s="32"/>
      <c r="C77" s="32"/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2"/>
      <c r="AA77" s="32"/>
      <c r="AB77" s="32"/>
      <c r="AC77" s="32"/>
      <c r="AD77" s="32"/>
      <c r="AE77" s="32"/>
      <c r="AF77" s="32"/>
      <c r="AG77" s="32"/>
      <c r="AH77" s="32"/>
    </row>
    <row r="78" spans="2:34" ht="12" customHeight="1">
      <c r="B78" s="32"/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  <c r="AA78" s="32"/>
      <c r="AB78" s="32"/>
      <c r="AC78" s="32"/>
      <c r="AD78" s="32"/>
      <c r="AE78" s="32"/>
      <c r="AF78" s="32"/>
      <c r="AG78" s="32"/>
      <c r="AH78" s="32"/>
    </row>
    <row r="79" spans="2:34" ht="12" customHeight="1">
      <c r="B79" s="32"/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2"/>
      <c r="AA79" s="32"/>
      <c r="AB79" s="32"/>
      <c r="AC79" s="32"/>
      <c r="AD79" s="32"/>
      <c r="AE79" s="32"/>
      <c r="AF79" s="32"/>
      <c r="AG79" s="32"/>
      <c r="AH79" s="32"/>
    </row>
    <row r="80" spans="2:34" ht="12" customHeight="1"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  <c r="AA80" s="32"/>
      <c r="AB80" s="32"/>
      <c r="AC80" s="32"/>
      <c r="AD80" s="32"/>
      <c r="AE80" s="32"/>
      <c r="AF80" s="32"/>
      <c r="AG80" s="32"/>
      <c r="AH80" s="32"/>
    </row>
    <row r="81" spans="2:34" ht="12" customHeight="1"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  <c r="AA81" s="32"/>
      <c r="AB81" s="32"/>
      <c r="AC81" s="32"/>
      <c r="AD81" s="32"/>
      <c r="AE81" s="32"/>
      <c r="AF81" s="32"/>
      <c r="AG81" s="32"/>
      <c r="AH81" s="32"/>
    </row>
    <row r="82" spans="2:34" ht="12" customHeight="1"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  <c r="Y82" s="32"/>
      <c r="Z82" s="32"/>
      <c r="AA82" s="32"/>
      <c r="AB82" s="32"/>
      <c r="AC82" s="32"/>
      <c r="AD82" s="32"/>
      <c r="AE82" s="32"/>
      <c r="AF82" s="32"/>
      <c r="AG82" s="32"/>
      <c r="AH82" s="32"/>
    </row>
    <row r="83" spans="2:34" ht="12" customHeight="1"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2"/>
      <c r="AA83" s="32"/>
      <c r="AB83" s="32"/>
      <c r="AC83" s="32"/>
      <c r="AD83" s="32"/>
      <c r="AE83" s="32"/>
      <c r="AF83" s="32"/>
      <c r="AG83" s="32"/>
      <c r="AH83" s="32"/>
    </row>
    <row r="84" spans="2:34" ht="12" customHeight="1"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  <c r="Y84" s="32"/>
      <c r="Z84" s="32"/>
      <c r="AA84" s="32"/>
      <c r="AB84" s="32"/>
      <c r="AC84" s="32"/>
      <c r="AD84" s="32"/>
      <c r="AE84" s="32"/>
      <c r="AF84" s="32"/>
      <c r="AG84" s="32"/>
      <c r="AH84" s="32"/>
    </row>
    <row r="85" spans="2:34" ht="12" customHeight="1"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2"/>
      <c r="AA85" s="32"/>
      <c r="AB85" s="32"/>
      <c r="AC85" s="32"/>
      <c r="AD85" s="32"/>
      <c r="AE85" s="32"/>
      <c r="AF85" s="32"/>
      <c r="AG85" s="32"/>
      <c r="AH85" s="32"/>
    </row>
    <row r="86" spans="2:34" ht="12" customHeight="1"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</row>
    <row r="87" spans="2:34" ht="12" customHeight="1">
      <c r="B87" s="32"/>
      <c r="C87" s="32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  <c r="O87" s="32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2"/>
      <c r="AA87" s="32"/>
      <c r="AB87" s="32"/>
      <c r="AC87" s="32"/>
      <c r="AD87" s="32"/>
      <c r="AE87" s="32"/>
      <c r="AF87" s="32"/>
      <c r="AG87" s="32"/>
      <c r="AH87" s="32"/>
    </row>
    <row r="88" spans="2:34" ht="12" customHeight="1">
      <c r="B88" s="32"/>
      <c r="C88" s="32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  <c r="O88" s="32"/>
      <c r="P88" s="32"/>
      <c r="Q88" s="32"/>
      <c r="R88" s="32"/>
      <c r="S88" s="32"/>
      <c r="T88" s="32"/>
      <c r="U88" s="32"/>
      <c r="V88" s="32"/>
      <c r="W88" s="32"/>
      <c r="X88" s="32"/>
      <c r="Y88" s="32"/>
      <c r="Z88" s="32"/>
      <c r="AA88" s="32"/>
      <c r="AB88" s="32"/>
      <c r="AC88" s="32"/>
      <c r="AD88" s="32"/>
      <c r="AE88" s="32"/>
      <c r="AF88" s="32"/>
      <c r="AG88" s="32"/>
      <c r="AH88" s="32"/>
    </row>
    <row r="89" spans="2:34" ht="12" customHeight="1">
      <c r="B89" s="32"/>
      <c r="C89" s="32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  <c r="O89" s="32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2"/>
      <c r="AA89" s="32"/>
      <c r="AB89" s="32"/>
      <c r="AC89" s="32"/>
      <c r="AD89" s="32"/>
      <c r="AE89" s="32"/>
      <c r="AF89" s="32"/>
      <c r="AG89" s="32"/>
      <c r="AH89" s="32"/>
    </row>
    <row r="90" spans="2:34" ht="12" customHeight="1">
      <c r="B90" s="32"/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/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2"/>
      <c r="AA90" s="32"/>
      <c r="AB90" s="32"/>
      <c r="AC90" s="32"/>
      <c r="AD90" s="32"/>
      <c r="AE90" s="32"/>
      <c r="AF90" s="32"/>
      <c r="AG90" s="32"/>
      <c r="AH90" s="32"/>
    </row>
    <row r="91" spans="2:34" ht="12" customHeight="1">
      <c r="B91" s="32"/>
      <c r="C91" s="32"/>
      <c r="D91" s="32"/>
      <c r="E91" s="32"/>
      <c r="F91" s="32"/>
      <c r="G91" s="32"/>
      <c r="H91" s="32"/>
      <c r="I91" s="32"/>
      <c r="J91" s="32"/>
      <c r="K91" s="32"/>
      <c r="L91" s="32"/>
      <c r="M91" s="32"/>
      <c r="N91" s="32"/>
      <c r="O91" s="32"/>
      <c r="P91" s="32"/>
      <c r="Q91" s="32"/>
      <c r="R91" s="32"/>
      <c r="S91" s="32"/>
      <c r="T91" s="32"/>
      <c r="U91" s="32"/>
      <c r="V91" s="32"/>
      <c r="W91" s="32"/>
      <c r="X91" s="32"/>
      <c r="Y91" s="32"/>
      <c r="Z91" s="32"/>
      <c r="AA91" s="32"/>
      <c r="AB91" s="32"/>
      <c r="AC91" s="32"/>
      <c r="AD91" s="32"/>
      <c r="AE91" s="32"/>
      <c r="AF91" s="32"/>
      <c r="AG91" s="32"/>
      <c r="AH91" s="32"/>
    </row>
    <row r="92" spans="2:34" ht="12" customHeight="1">
      <c r="B92" s="32"/>
      <c r="C92" s="32"/>
      <c r="D92" s="32"/>
      <c r="E92" s="32"/>
      <c r="F92" s="32"/>
      <c r="G92" s="32"/>
      <c r="H92" s="32"/>
      <c r="I92" s="32"/>
      <c r="J92" s="32"/>
      <c r="K92" s="32"/>
      <c r="L92" s="32"/>
      <c r="M92" s="32"/>
      <c r="N92" s="32"/>
      <c r="O92" s="32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2"/>
      <c r="AA92" s="32"/>
      <c r="AB92" s="32"/>
      <c r="AC92" s="32"/>
      <c r="AD92" s="32"/>
      <c r="AE92" s="32"/>
      <c r="AF92" s="32"/>
      <c r="AG92" s="32"/>
      <c r="AH92" s="32"/>
    </row>
    <row r="93" spans="2:34" ht="12" customHeight="1">
      <c r="B93" s="32"/>
      <c r="C93" s="32"/>
      <c r="D93" s="32"/>
      <c r="E93" s="32"/>
      <c r="F93" s="32"/>
      <c r="G93" s="32"/>
      <c r="H93" s="32"/>
      <c r="I93" s="32"/>
      <c r="J93" s="32"/>
      <c r="K93" s="32"/>
      <c r="L93" s="32"/>
      <c r="M93" s="32"/>
      <c r="N93" s="32"/>
      <c r="O93" s="32"/>
      <c r="P93" s="32"/>
      <c r="Q93" s="32"/>
      <c r="R93" s="32"/>
      <c r="S93" s="32"/>
      <c r="T93" s="32"/>
      <c r="U93" s="32"/>
      <c r="V93" s="32"/>
      <c r="W93" s="32"/>
      <c r="X93" s="32"/>
      <c r="Y93" s="32"/>
      <c r="Z93" s="32"/>
      <c r="AA93" s="32"/>
      <c r="AB93" s="32"/>
      <c r="AC93" s="32"/>
      <c r="AD93" s="32"/>
      <c r="AE93" s="32"/>
      <c r="AF93" s="32"/>
      <c r="AG93" s="32"/>
      <c r="AH93" s="32"/>
    </row>
    <row r="94" spans="2:34" ht="12" customHeight="1">
      <c r="B94" s="32"/>
      <c r="C94" s="32"/>
      <c r="D94" s="32"/>
      <c r="E94" s="32"/>
      <c r="F94" s="32"/>
      <c r="G94" s="32"/>
      <c r="H94" s="32"/>
      <c r="I94" s="32"/>
      <c r="J94" s="32"/>
      <c r="K94" s="32"/>
      <c r="L94" s="32"/>
      <c r="M94" s="32"/>
      <c r="N94" s="32"/>
      <c r="O94" s="32"/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2"/>
      <c r="AA94" s="32"/>
      <c r="AB94" s="32"/>
      <c r="AC94" s="32"/>
      <c r="AD94" s="32"/>
      <c r="AE94" s="32"/>
      <c r="AF94" s="32"/>
      <c r="AG94" s="32"/>
      <c r="AH94" s="32"/>
    </row>
    <row r="95" spans="2:34" ht="12" customHeight="1">
      <c r="B95" s="32"/>
      <c r="C95" s="32"/>
      <c r="D95" s="3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</row>
    <row r="96" spans="2:34" ht="12" customHeight="1">
      <c r="B96" s="32"/>
      <c r="C96" s="32"/>
      <c r="D96" s="32"/>
      <c r="E96" s="32"/>
      <c r="F96" s="32"/>
      <c r="G96" s="32"/>
      <c r="H96" s="32"/>
      <c r="I96" s="32"/>
      <c r="J96" s="32"/>
      <c r="K96" s="32"/>
      <c r="L96" s="32"/>
      <c r="M96" s="32"/>
      <c r="N96" s="32"/>
      <c r="O96" s="32"/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2"/>
      <c r="AA96" s="32"/>
      <c r="AB96" s="32"/>
      <c r="AC96" s="32"/>
      <c r="AD96" s="32"/>
      <c r="AE96" s="32"/>
      <c r="AF96" s="32"/>
      <c r="AG96" s="32"/>
      <c r="AH96" s="32"/>
    </row>
    <row r="97" spans="2:34" ht="12" customHeight="1">
      <c r="B97" s="32"/>
      <c r="C97" s="32"/>
      <c r="D97" s="32"/>
      <c r="E97" s="32"/>
      <c r="F97" s="32"/>
      <c r="G97" s="32"/>
      <c r="H97" s="32"/>
      <c r="I97" s="32"/>
      <c r="J97" s="32"/>
      <c r="K97" s="32"/>
      <c r="L97" s="32"/>
      <c r="M97" s="32"/>
      <c r="N97" s="32"/>
      <c r="O97" s="32"/>
      <c r="P97" s="32"/>
      <c r="Q97" s="32"/>
      <c r="R97" s="32"/>
      <c r="S97" s="32"/>
      <c r="T97" s="32"/>
      <c r="U97" s="32"/>
      <c r="V97" s="32"/>
      <c r="W97" s="32"/>
      <c r="X97" s="32"/>
      <c r="Y97" s="32"/>
      <c r="Z97" s="32"/>
      <c r="AA97" s="32"/>
      <c r="AB97" s="32"/>
      <c r="AC97" s="32"/>
      <c r="AD97" s="32"/>
      <c r="AE97" s="32"/>
      <c r="AF97" s="32"/>
      <c r="AG97" s="32"/>
      <c r="AH97" s="32"/>
    </row>
    <row r="98" spans="2:34" ht="12" customHeight="1">
      <c r="B98" s="32"/>
      <c r="C98" s="32"/>
      <c r="D98" s="3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</row>
    <row r="99" spans="2:34" ht="12" customHeight="1">
      <c r="B99" s="32"/>
      <c r="C99" s="32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</row>
    <row r="100" spans="2:34" ht="12" customHeight="1">
      <c r="B100" s="32"/>
      <c r="C100" s="32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</row>
    <row r="101" spans="2:34" ht="12" customHeight="1">
      <c r="B101" s="32"/>
      <c r="C101" s="32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32"/>
      <c r="R101" s="32"/>
      <c r="S101" s="32"/>
      <c r="T101" s="32"/>
      <c r="U101" s="32"/>
      <c r="V101" s="32"/>
      <c r="W101" s="32"/>
      <c r="X101" s="32"/>
      <c r="Y101" s="32"/>
      <c r="Z101" s="32"/>
      <c r="AA101" s="32"/>
      <c r="AB101" s="32"/>
      <c r="AC101" s="32"/>
      <c r="AD101" s="32"/>
      <c r="AE101" s="32"/>
      <c r="AF101" s="32"/>
      <c r="AG101" s="32"/>
      <c r="AH101" s="32"/>
    </row>
    <row r="102" spans="2:34" ht="12" customHeight="1">
      <c r="B102" s="32"/>
      <c r="C102" s="32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32"/>
      <c r="R102" s="32"/>
      <c r="S102" s="32"/>
      <c r="T102" s="32"/>
      <c r="U102" s="32"/>
      <c r="V102" s="32"/>
      <c r="W102" s="32"/>
      <c r="X102" s="32"/>
      <c r="Y102" s="32"/>
      <c r="Z102" s="32"/>
      <c r="AA102" s="32"/>
      <c r="AB102" s="32"/>
      <c r="AC102" s="32"/>
      <c r="AD102" s="32"/>
      <c r="AE102" s="32"/>
      <c r="AF102" s="32"/>
      <c r="AG102" s="32"/>
      <c r="AH102" s="32"/>
    </row>
    <row r="103" spans="2:34" ht="12" customHeight="1">
      <c r="B103" s="32"/>
      <c r="C103" s="32"/>
      <c r="D103" s="32"/>
      <c r="E103" s="32"/>
      <c r="F103" s="32"/>
      <c r="G103" s="32"/>
      <c r="H103" s="32"/>
      <c r="I103" s="32"/>
      <c r="J103" s="32"/>
      <c r="K103" s="32"/>
      <c r="L103" s="32"/>
      <c r="M103" s="32"/>
      <c r="N103" s="32"/>
      <c r="O103" s="32"/>
      <c r="P103" s="32"/>
      <c r="Q103" s="32"/>
      <c r="R103" s="32"/>
      <c r="S103" s="32"/>
      <c r="T103" s="32"/>
      <c r="U103" s="32"/>
      <c r="V103" s="32"/>
      <c r="W103" s="32"/>
      <c r="X103" s="32"/>
      <c r="Y103" s="32"/>
      <c r="Z103" s="32"/>
      <c r="AA103" s="32"/>
      <c r="AB103" s="32"/>
      <c r="AC103" s="32"/>
      <c r="AD103" s="32"/>
      <c r="AE103" s="32"/>
      <c r="AF103" s="32"/>
      <c r="AG103" s="32"/>
      <c r="AH103" s="32"/>
    </row>
    <row r="104" spans="2:34" ht="12" customHeight="1">
      <c r="B104" s="32"/>
      <c r="C104" s="32"/>
      <c r="D104" s="32"/>
      <c r="E104" s="32"/>
      <c r="F104" s="32"/>
      <c r="G104" s="32"/>
      <c r="H104" s="32"/>
      <c r="I104" s="32"/>
      <c r="J104" s="32"/>
      <c r="K104" s="32"/>
      <c r="L104" s="32"/>
      <c r="M104" s="32"/>
      <c r="N104" s="32"/>
      <c r="O104" s="32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2"/>
      <c r="AA104" s="32"/>
      <c r="AB104" s="32"/>
      <c r="AC104" s="32"/>
      <c r="AD104" s="32"/>
      <c r="AE104" s="32"/>
      <c r="AF104" s="32"/>
      <c r="AG104" s="32"/>
      <c r="AH104" s="32"/>
    </row>
    <row r="105" spans="2:34" ht="12" customHeight="1">
      <c r="B105" s="32"/>
      <c r="C105" s="32"/>
      <c r="D105" s="32"/>
      <c r="E105" s="32"/>
      <c r="F105" s="32"/>
      <c r="G105" s="32"/>
      <c r="H105" s="32"/>
      <c r="I105" s="32"/>
      <c r="J105" s="32"/>
      <c r="K105" s="32"/>
      <c r="L105" s="32"/>
      <c r="M105" s="32"/>
      <c r="N105" s="32"/>
      <c r="O105" s="32"/>
      <c r="P105" s="32"/>
      <c r="Q105" s="32"/>
      <c r="R105" s="32"/>
      <c r="S105" s="32"/>
      <c r="T105" s="32"/>
      <c r="U105" s="32"/>
      <c r="V105" s="32"/>
      <c r="W105" s="32"/>
      <c r="X105" s="32"/>
      <c r="Y105" s="32"/>
      <c r="Z105" s="32"/>
      <c r="AA105" s="32"/>
      <c r="AB105" s="32"/>
      <c r="AC105" s="32"/>
      <c r="AD105" s="32"/>
      <c r="AE105" s="32"/>
      <c r="AF105" s="32"/>
      <c r="AG105" s="32"/>
      <c r="AH105" s="32"/>
    </row>
    <row r="106" spans="2:34" ht="12" customHeight="1">
      <c r="B106" s="32"/>
      <c r="C106" s="32"/>
      <c r="D106" s="32"/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32"/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2"/>
      <c r="AA106" s="32"/>
      <c r="AB106" s="32"/>
      <c r="AC106" s="32"/>
      <c r="AD106" s="32"/>
      <c r="AE106" s="32"/>
      <c r="AF106" s="32"/>
      <c r="AG106" s="32"/>
      <c r="AH106" s="32"/>
    </row>
    <row r="107" spans="2:34" ht="12" customHeight="1">
      <c r="B107" s="32"/>
      <c r="C107" s="32"/>
      <c r="D107" s="32"/>
      <c r="E107" s="32"/>
      <c r="F107" s="32"/>
      <c r="G107" s="32"/>
      <c r="H107" s="32"/>
      <c r="I107" s="32"/>
      <c r="J107" s="32"/>
      <c r="K107" s="32"/>
      <c r="L107" s="32"/>
      <c r="M107" s="32"/>
      <c r="N107" s="32"/>
      <c r="O107" s="32"/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2"/>
      <c r="AA107" s="32"/>
      <c r="AB107" s="32"/>
      <c r="AC107" s="32"/>
      <c r="AD107" s="32"/>
      <c r="AE107" s="32"/>
      <c r="AF107" s="32"/>
      <c r="AG107" s="32"/>
      <c r="AH107" s="32"/>
    </row>
    <row r="108" spans="2:34" ht="12" customHeight="1">
      <c r="B108" s="32"/>
      <c r="C108" s="32"/>
      <c r="D108" s="32"/>
      <c r="E108" s="32"/>
      <c r="F108" s="32"/>
      <c r="G108" s="32"/>
      <c r="H108" s="32"/>
      <c r="I108" s="32"/>
      <c r="J108" s="32"/>
      <c r="K108" s="32"/>
      <c r="L108" s="32"/>
      <c r="M108" s="32"/>
      <c r="N108" s="32"/>
      <c r="O108" s="32"/>
      <c r="P108" s="32"/>
      <c r="Q108" s="32"/>
      <c r="R108" s="32"/>
      <c r="S108" s="32"/>
      <c r="T108" s="32"/>
      <c r="U108" s="32"/>
      <c r="V108" s="32"/>
      <c r="W108" s="32"/>
      <c r="X108" s="32"/>
      <c r="Y108" s="32"/>
      <c r="Z108" s="32"/>
      <c r="AA108" s="32"/>
      <c r="AB108" s="32"/>
      <c r="AC108" s="32"/>
      <c r="AD108" s="32"/>
      <c r="AE108" s="32"/>
      <c r="AF108" s="32"/>
      <c r="AG108" s="32"/>
      <c r="AH108" s="32"/>
    </row>
    <row r="109" spans="2:34" ht="12" customHeight="1">
      <c r="B109" s="32"/>
      <c r="C109" s="32"/>
      <c r="D109" s="32"/>
      <c r="E109" s="32"/>
      <c r="F109" s="32"/>
      <c r="G109" s="32"/>
      <c r="H109" s="32"/>
      <c r="I109" s="32"/>
      <c r="J109" s="32"/>
      <c r="K109" s="32"/>
      <c r="L109" s="32"/>
      <c r="M109" s="32"/>
      <c r="N109" s="32"/>
      <c r="O109" s="32"/>
      <c r="P109" s="32"/>
      <c r="Q109" s="32"/>
      <c r="R109" s="32"/>
      <c r="S109" s="32"/>
      <c r="T109" s="32"/>
      <c r="U109" s="32"/>
      <c r="V109" s="32"/>
      <c r="W109" s="32"/>
      <c r="X109" s="32"/>
      <c r="Y109" s="32"/>
      <c r="Z109" s="32"/>
      <c r="AA109" s="32"/>
      <c r="AB109" s="32"/>
      <c r="AC109" s="32"/>
      <c r="AD109" s="32"/>
      <c r="AE109" s="32"/>
      <c r="AF109" s="32"/>
      <c r="AG109" s="32"/>
      <c r="AH109" s="32"/>
    </row>
    <row r="110" spans="2:34" ht="12" customHeight="1">
      <c r="B110" s="32"/>
      <c r="C110" s="32"/>
      <c r="D110" s="32"/>
      <c r="E110" s="32"/>
      <c r="F110" s="32"/>
      <c r="G110" s="32"/>
      <c r="H110" s="32"/>
      <c r="I110" s="32"/>
      <c r="J110" s="32"/>
      <c r="K110" s="32"/>
      <c r="L110" s="32"/>
      <c r="M110" s="32"/>
      <c r="N110" s="32"/>
      <c r="O110" s="32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2"/>
      <c r="AA110" s="32"/>
      <c r="AB110" s="32"/>
      <c r="AC110" s="32"/>
      <c r="AD110" s="32"/>
      <c r="AE110" s="32"/>
      <c r="AF110" s="32"/>
      <c r="AG110" s="32"/>
      <c r="AH110" s="32"/>
    </row>
    <row r="111" spans="2:34" ht="12" customHeight="1">
      <c r="B111" s="32"/>
      <c r="C111" s="32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  <c r="U111" s="32"/>
      <c r="V111" s="32"/>
      <c r="W111" s="32"/>
      <c r="X111" s="32"/>
      <c r="Y111" s="32"/>
      <c r="Z111" s="32"/>
      <c r="AA111" s="32"/>
      <c r="AB111" s="32"/>
      <c r="AC111" s="32"/>
      <c r="AD111" s="32"/>
      <c r="AE111" s="32"/>
      <c r="AF111" s="32"/>
      <c r="AG111" s="32"/>
      <c r="AH111" s="32"/>
    </row>
    <row r="112" spans="2:34" ht="12" customHeight="1">
      <c r="B112" s="32"/>
      <c r="C112" s="32"/>
      <c r="D112" s="32"/>
      <c r="E112" s="32"/>
      <c r="F112" s="32"/>
      <c r="G112" s="32"/>
      <c r="H112" s="32"/>
      <c r="I112" s="32"/>
      <c r="J112" s="32"/>
      <c r="K112" s="32"/>
      <c r="L112" s="32"/>
      <c r="M112" s="32"/>
      <c r="N112" s="32"/>
      <c r="O112" s="32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2"/>
      <c r="AA112" s="32"/>
      <c r="AB112" s="32"/>
      <c r="AC112" s="32"/>
      <c r="AD112" s="32"/>
      <c r="AE112" s="32"/>
      <c r="AF112" s="32"/>
      <c r="AG112" s="32"/>
      <c r="AH112" s="32"/>
    </row>
    <row r="113" spans="2:34" ht="12" customHeight="1">
      <c r="B113" s="32"/>
      <c r="C113" s="32"/>
      <c r="D113" s="32"/>
      <c r="E113" s="32"/>
      <c r="F113" s="32"/>
      <c r="G113" s="32"/>
      <c r="H113" s="32"/>
      <c r="I113" s="32"/>
      <c r="J113" s="32"/>
      <c r="K113" s="32"/>
      <c r="L113" s="32"/>
      <c r="M113" s="32"/>
      <c r="N113" s="32"/>
      <c r="O113" s="32"/>
      <c r="P113" s="32"/>
      <c r="Q113" s="32"/>
      <c r="R113" s="32"/>
      <c r="S113" s="32"/>
      <c r="T113" s="32"/>
      <c r="U113" s="32"/>
      <c r="V113" s="32"/>
      <c r="W113" s="32"/>
      <c r="X113" s="32"/>
      <c r="Y113" s="32"/>
      <c r="Z113" s="32"/>
      <c r="AA113" s="32"/>
      <c r="AB113" s="32"/>
      <c r="AC113" s="32"/>
      <c r="AD113" s="32"/>
      <c r="AE113" s="32"/>
      <c r="AF113" s="32"/>
      <c r="AG113" s="32"/>
      <c r="AH113" s="32"/>
    </row>
    <row r="114" spans="2:34" ht="12" customHeight="1">
      <c r="B114" s="32"/>
      <c r="C114" s="32"/>
      <c r="D114" s="32"/>
      <c r="E114" s="32"/>
      <c r="F114" s="32"/>
      <c r="G114" s="32"/>
      <c r="H114" s="32"/>
      <c r="I114" s="32"/>
      <c r="J114" s="32"/>
      <c r="K114" s="32"/>
      <c r="L114" s="32"/>
      <c r="M114" s="32"/>
      <c r="N114" s="32"/>
      <c r="O114" s="32"/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2"/>
      <c r="AA114" s="32"/>
      <c r="AB114" s="32"/>
      <c r="AC114" s="32"/>
      <c r="AD114" s="32"/>
      <c r="AE114" s="32"/>
      <c r="AF114" s="32"/>
      <c r="AG114" s="32"/>
      <c r="AH114" s="32"/>
    </row>
    <row r="115" spans="2:34" ht="12" customHeight="1">
      <c r="B115" s="32"/>
      <c r="C115" s="32"/>
      <c r="D115" s="32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</row>
    <row r="116" spans="2:34" ht="12" customHeight="1">
      <c r="B116" s="32"/>
      <c r="C116" s="32"/>
      <c r="D116" s="32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</row>
    <row r="117" spans="2:34" ht="12" customHeight="1">
      <c r="B117" s="32"/>
      <c r="C117" s="32"/>
      <c r="D117" s="32"/>
      <c r="E117" s="32"/>
      <c r="F117" s="32"/>
      <c r="G117" s="32"/>
      <c r="H117" s="32"/>
      <c r="I117" s="32"/>
      <c r="J117" s="32"/>
      <c r="K117" s="32"/>
      <c r="L117" s="32"/>
      <c r="M117" s="32"/>
      <c r="N117" s="32"/>
      <c r="O117" s="32"/>
      <c r="P117" s="32"/>
      <c r="Q117" s="32"/>
      <c r="R117" s="32"/>
      <c r="S117" s="32"/>
      <c r="T117" s="32"/>
      <c r="U117" s="32"/>
      <c r="V117" s="32"/>
      <c r="W117" s="32"/>
      <c r="X117" s="32"/>
      <c r="Y117" s="32"/>
      <c r="Z117" s="32"/>
      <c r="AA117" s="32"/>
      <c r="AB117" s="32"/>
      <c r="AC117" s="32"/>
      <c r="AD117" s="32"/>
      <c r="AE117" s="32"/>
      <c r="AF117" s="32"/>
      <c r="AG117" s="32"/>
      <c r="AH117" s="32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2D6E0B-5B2B-41BD-9BE0-3B8007B7A230}">
  <sheetPr codeName="Sheet23">
    <tabColor theme="3"/>
  </sheetPr>
  <dimension ref="B6:BK21"/>
  <sheetViews>
    <sheetView showGridLines="0" zoomScaleNormal="100" workbookViewId="0"/>
  </sheetViews>
  <sheetFormatPr defaultColWidth="9.1796875" defaultRowHeight="10"/>
  <cols>
    <col min="1" max="1" width="9.1796875" style="32"/>
    <col min="2" max="2" width="29.7265625" style="32" bestFit="1" customWidth="1"/>
    <col min="3" max="18" width="9.1796875" style="32"/>
    <col min="19" max="19" width="29.7265625" style="32" bestFit="1" customWidth="1"/>
    <col min="20" max="16384" width="9.1796875" style="32"/>
  </cols>
  <sheetData>
    <row r="6" spans="2:63" s="41" customFormat="1" ht="12" customHeight="1"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</row>
    <row r="7" spans="2:63" s="41" customFormat="1" ht="12" customHeight="1">
      <c r="B7" s="42"/>
      <c r="C7" s="43" t="s">
        <v>247</v>
      </c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T7" s="43" t="s">
        <v>248</v>
      </c>
    </row>
    <row r="8" spans="2:63" s="41" customFormat="1" ht="12" customHeight="1">
      <c r="B8" s="44"/>
      <c r="C8" s="13">
        <v>2006</v>
      </c>
      <c r="D8" s="13">
        <v>2007</v>
      </c>
      <c r="E8" s="13">
        <v>2008</v>
      </c>
      <c r="F8" s="13">
        <v>2009</v>
      </c>
      <c r="G8" s="13">
        <v>2010</v>
      </c>
      <c r="H8" s="13">
        <v>2011</v>
      </c>
      <c r="I8" s="13">
        <v>2012</v>
      </c>
      <c r="J8" s="13">
        <v>2013</v>
      </c>
      <c r="K8" s="13">
        <v>2014</v>
      </c>
      <c r="L8" s="13">
        <v>2015</v>
      </c>
      <c r="M8" s="13">
        <v>2016</v>
      </c>
      <c r="N8" s="13">
        <v>2017</v>
      </c>
      <c r="O8" s="13">
        <v>2018</v>
      </c>
      <c r="P8" s="130">
        <v>2019</v>
      </c>
      <c r="Q8" s="207">
        <v>2020</v>
      </c>
      <c r="T8" s="323">
        <v>2010</v>
      </c>
      <c r="U8" s="323"/>
      <c r="V8" s="323"/>
      <c r="W8" s="323"/>
      <c r="X8" s="323">
        <v>2011</v>
      </c>
      <c r="Y8" s="323"/>
      <c r="Z8" s="323"/>
      <c r="AA8" s="323"/>
      <c r="AB8" s="323">
        <v>2012</v>
      </c>
      <c r="AC8" s="323"/>
      <c r="AD8" s="323"/>
      <c r="AE8" s="323"/>
      <c r="AF8" s="323">
        <v>2013</v>
      </c>
      <c r="AG8" s="323"/>
      <c r="AH8" s="323"/>
      <c r="AI8" s="323"/>
      <c r="AJ8" s="323">
        <v>2014</v>
      </c>
      <c r="AK8" s="323"/>
      <c r="AL8" s="323"/>
      <c r="AM8" s="323"/>
      <c r="AN8" s="323">
        <v>2015</v>
      </c>
      <c r="AO8" s="323"/>
      <c r="AP8" s="323"/>
      <c r="AQ8" s="323"/>
      <c r="AR8" s="323">
        <v>2016</v>
      </c>
      <c r="AS8" s="323"/>
      <c r="AT8" s="323"/>
      <c r="AU8" s="323"/>
      <c r="AV8" s="323">
        <v>2017</v>
      </c>
      <c r="AW8" s="323"/>
      <c r="AX8" s="323"/>
      <c r="AY8" s="323"/>
      <c r="AZ8" s="323">
        <v>2018</v>
      </c>
      <c r="BA8" s="323"/>
      <c r="BB8" s="323"/>
      <c r="BC8" s="323"/>
      <c r="BD8" s="323">
        <v>2019</v>
      </c>
      <c r="BE8" s="323"/>
      <c r="BF8" s="323"/>
      <c r="BG8" s="323"/>
      <c r="BH8" s="322">
        <v>2020</v>
      </c>
      <c r="BI8" s="322"/>
      <c r="BJ8" s="322"/>
      <c r="BK8" s="322"/>
    </row>
    <row r="9" spans="2:63" s="41" customFormat="1" ht="12" customHeight="1">
      <c r="B9" s="45" t="s">
        <v>249</v>
      </c>
      <c r="C9" s="186">
        <v>33</v>
      </c>
      <c r="D9" s="187">
        <v>44</v>
      </c>
      <c r="E9" s="187">
        <v>59</v>
      </c>
      <c r="F9" s="187">
        <v>72</v>
      </c>
      <c r="G9" s="187">
        <v>74</v>
      </c>
      <c r="H9" s="187">
        <v>92</v>
      </c>
      <c r="I9" s="187">
        <v>139</v>
      </c>
      <c r="J9" s="187">
        <v>160</v>
      </c>
      <c r="K9" s="187">
        <v>188</v>
      </c>
      <c r="L9" s="187">
        <v>155</v>
      </c>
      <c r="M9" s="187">
        <v>143</v>
      </c>
      <c r="N9" s="187">
        <v>188</v>
      </c>
      <c r="O9" s="187">
        <v>179</v>
      </c>
      <c r="P9" s="187">
        <v>243</v>
      </c>
      <c r="Q9" s="188">
        <v>186</v>
      </c>
      <c r="T9" s="46" t="s">
        <v>60</v>
      </c>
      <c r="U9" s="46" t="s">
        <v>61</v>
      </c>
      <c r="V9" s="46" t="s">
        <v>62</v>
      </c>
      <c r="W9" s="46" t="s">
        <v>63</v>
      </c>
      <c r="X9" s="46" t="s">
        <v>60</v>
      </c>
      <c r="Y9" s="46" t="s">
        <v>61</v>
      </c>
      <c r="Z9" s="46" t="s">
        <v>62</v>
      </c>
      <c r="AA9" s="46" t="s">
        <v>63</v>
      </c>
      <c r="AB9" s="46" t="s">
        <v>60</v>
      </c>
      <c r="AC9" s="46" t="s">
        <v>61</v>
      </c>
      <c r="AD9" s="46" t="s">
        <v>62</v>
      </c>
      <c r="AE9" s="46" t="s">
        <v>63</v>
      </c>
      <c r="AF9" s="46" t="s">
        <v>60</v>
      </c>
      <c r="AG9" s="46" t="s">
        <v>61</v>
      </c>
      <c r="AH9" s="46" t="s">
        <v>62</v>
      </c>
      <c r="AI9" s="46" t="s">
        <v>63</v>
      </c>
      <c r="AJ9" s="46" t="s">
        <v>60</v>
      </c>
      <c r="AK9" s="46" t="s">
        <v>61</v>
      </c>
      <c r="AL9" s="46" t="s">
        <v>62</v>
      </c>
      <c r="AM9" s="46" t="s">
        <v>63</v>
      </c>
      <c r="AN9" s="46" t="s">
        <v>60</v>
      </c>
      <c r="AO9" s="46" t="s">
        <v>61</v>
      </c>
      <c r="AP9" s="46" t="s">
        <v>62</v>
      </c>
      <c r="AQ9" s="46" t="s">
        <v>63</v>
      </c>
      <c r="AR9" s="46" t="s">
        <v>60</v>
      </c>
      <c r="AS9" s="46" t="s">
        <v>61</v>
      </c>
      <c r="AT9" s="46" t="s">
        <v>62</v>
      </c>
      <c r="AU9" s="46" t="s">
        <v>63</v>
      </c>
      <c r="AV9" s="46" t="s">
        <v>60</v>
      </c>
      <c r="AW9" s="46" t="s">
        <v>61</v>
      </c>
      <c r="AX9" s="46" t="s">
        <v>62</v>
      </c>
      <c r="AY9" s="46" t="s">
        <v>63</v>
      </c>
      <c r="AZ9" s="46" t="s">
        <v>60</v>
      </c>
      <c r="BA9" s="46" t="s">
        <v>61</v>
      </c>
      <c r="BB9" s="46" t="s">
        <v>62</v>
      </c>
      <c r="BC9" s="46" t="s">
        <v>63</v>
      </c>
      <c r="BD9" s="46" t="s">
        <v>60</v>
      </c>
      <c r="BE9" s="46" t="s">
        <v>61</v>
      </c>
      <c r="BF9" s="46" t="s">
        <v>62</v>
      </c>
      <c r="BG9" s="46" t="s">
        <v>63</v>
      </c>
      <c r="BH9" s="17" t="s">
        <v>60</v>
      </c>
      <c r="BI9" s="17" t="s">
        <v>61</v>
      </c>
      <c r="BJ9" s="17" t="s">
        <v>62</v>
      </c>
      <c r="BK9" s="17" t="s">
        <v>63</v>
      </c>
    </row>
    <row r="10" spans="2:63" s="41" customFormat="1" ht="12" customHeight="1">
      <c r="B10" s="45" t="s">
        <v>250</v>
      </c>
      <c r="C10" s="167">
        <v>875</v>
      </c>
      <c r="D10" s="18">
        <v>1174</v>
      </c>
      <c r="E10" s="18">
        <v>1245</v>
      </c>
      <c r="F10" s="18">
        <v>1163</v>
      </c>
      <c r="G10" s="18">
        <v>1492</v>
      </c>
      <c r="H10" s="18">
        <v>2016</v>
      </c>
      <c r="I10" s="18">
        <v>2343</v>
      </c>
      <c r="J10" s="18">
        <v>2511</v>
      </c>
      <c r="K10" s="18">
        <v>2464</v>
      </c>
      <c r="L10" s="18">
        <v>2448</v>
      </c>
      <c r="M10" s="18">
        <v>2013</v>
      </c>
      <c r="N10" s="18">
        <v>1997</v>
      </c>
      <c r="O10" s="18">
        <v>2040</v>
      </c>
      <c r="P10" s="18">
        <v>2142</v>
      </c>
      <c r="Q10" s="168">
        <v>1818</v>
      </c>
      <c r="S10" s="45" t="s">
        <v>249</v>
      </c>
      <c r="T10" s="186">
        <v>22</v>
      </c>
      <c r="U10" s="187">
        <v>15</v>
      </c>
      <c r="V10" s="187">
        <v>21</v>
      </c>
      <c r="W10" s="187">
        <v>16</v>
      </c>
      <c r="X10" s="187">
        <v>27</v>
      </c>
      <c r="Y10" s="187">
        <v>20</v>
      </c>
      <c r="Z10" s="187">
        <v>23</v>
      </c>
      <c r="AA10" s="187">
        <v>22</v>
      </c>
      <c r="AB10" s="187">
        <v>47</v>
      </c>
      <c r="AC10" s="187">
        <v>38</v>
      </c>
      <c r="AD10" s="187">
        <v>31</v>
      </c>
      <c r="AE10" s="187">
        <v>23</v>
      </c>
      <c r="AF10" s="187">
        <v>58</v>
      </c>
      <c r="AG10" s="187">
        <v>33</v>
      </c>
      <c r="AH10" s="187">
        <v>32</v>
      </c>
      <c r="AI10" s="187">
        <v>37</v>
      </c>
      <c r="AJ10" s="187">
        <v>56</v>
      </c>
      <c r="AK10" s="187">
        <v>52</v>
      </c>
      <c r="AL10" s="187">
        <v>42</v>
      </c>
      <c r="AM10" s="187">
        <v>38</v>
      </c>
      <c r="AN10" s="187">
        <v>46</v>
      </c>
      <c r="AO10" s="187">
        <v>40</v>
      </c>
      <c r="AP10" s="187">
        <v>35</v>
      </c>
      <c r="AQ10" s="187">
        <v>34</v>
      </c>
      <c r="AR10" s="187">
        <v>45</v>
      </c>
      <c r="AS10" s="187">
        <v>29</v>
      </c>
      <c r="AT10" s="187">
        <v>32</v>
      </c>
      <c r="AU10" s="187">
        <v>37</v>
      </c>
      <c r="AV10" s="187">
        <v>48</v>
      </c>
      <c r="AW10" s="187">
        <v>39</v>
      </c>
      <c r="AX10" s="187">
        <v>58</v>
      </c>
      <c r="AY10" s="187">
        <v>43</v>
      </c>
      <c r="AZ10" s="187">
        <v>51</v>
      </c>
      <c r="BA10" s="187">
        <v>44</v>
      </c>
      <c r="BB10" s="187">
        <v>34</v>
      </c>
      <c r="BC10" s="187">
        <v>50</v>
      </c>
      <c r="BD10" s="187">
        <v>73</v>
      </c>
      <c r="BE10" s="187">
        <v>45</v>
      </c>
      <c r="BF10" s="187">
        <v>62</v>
      </c>
      <c r="BG10" s="187">
        <v>63</v>
      </c>
      <c r="BH10" s="187">
        <v>60</v>
      </c>
      <c r="BI10" s="187">
        <v>36</v>
      </c>
      <c r="BJ10" s="187">
        <v>49</v>
      </c>
      <c r="BK10" s="188">
        <v>41</v>
      </c>
    </row>
    <row r="11" spans="2:63" s="41" customFormat="1" ht="12" customHeight="1">
      <c r="B11" s="45" t="s">
        <v>251</v>
      </c>
      <c r="C11" s="182">
        <v>0</v>
      </c>
      <c r="D11" s="16">
        <v>1</v>
      </c>
      <c r="E11" s="16">
        <v>1</v>
      </c>
      <c r="F11" s="16">
        <v>0</v>
      </c>
      <c r="G11" s="16">
        <v>0</v>
      </c>
      <c r="H11" s="16">
        <v>1</v>
      </c>
      <c r="I11" s="16">
        <v>3</v>
      </c>
      <c r="J11" s="16">
        <v>2</v>
      </c>
      <c r="K11" s="16">
        <v>0</v>
      </c>
      <c r="L11" s="16">
        <v>2</v>
      </c>
      <c r="M11" s="16">
        <v>2</v>
      </c>
      <c r="N11" s="16">
        <v>2</v>
      </c>
      <c r="O11" s="16">
        <v>3</v>
      </c>
      <c r="P11" s="16">
        <v>2</v>
      </c>
      <c r="Q11" s="183">
        <v>1</v>
      </c>
      <c r="S11" s="45" t="s">
        <v>250</v>
      </c>
      <c r="T11" s="167">
        <v>417</v>
      </c>
      <c r="U11" s="18">
        <v>321</v>
      </c>
      <c r="V11" s="18">
        <v>333</v>
      </c>
      <c r="W11" s="18">
        <v>421</v>
      </c>
      <c r="X11" s="18">
        <v>563</v>
      </c>
      <c r="Y11" s="18">
        <v>460</v>
      </c>
      <c r="Z11" s="18">
        <v>495</v>
      </c>
      <c r="AA11" s="18">
        <v>498</v>
      </c>
      <c r="AB11" s="18">
        <v>677</v>
      </c>
      <c r="AC11" s="18">
        <v>572</v>
      </c>
      <c r="AD11" s="18">
        <v>548</v>
      </c>
      <c r="AE11" s="18">
        <v>546</v>
      </c>
      <c r="AF11" s="18">
        <v>725</v>
      </c>
      <c r="AG11" s="18">
        <v>581</v>
      </c>
      <c r="AH11" s="18">
        <v>575</v>
      </c>
      <c r="AI11" s="18">
        <v>630</v>
      </c>
      <c r="AJ11" s="18">
        <v>696</v>
      </c>
      <c r="AK11" s="18">
        <v>619</v>
      </c>
      <c r="AL11" s="18">
        <v>617</v>
      </c>
      <c r="AM11" s="18">
        <v>532</v>
      </c>
      <c r="AN11" s="18">
        <v>666</v>
      </c>
      <c r="AO11" s="18">
        <v>657</v>
      </c>
      <c r="AP11" s="18">
        <v>564</v>
      </c>
      <c r="AQ11" s="18">
        <v>561</v>
      </c>
      <c r="AR11" s="18">
        <v>584</v>
      </c>
      <c r="AS11" s="18">
        <v>490</v>
      </c>
      <c r="AT11" s="18">
        <v>481</v>
      </c>
      <c r="AU11" s="18">
        <v>458</v>
      </c>
      <c r="AV11" s="18">
        <v>593</v>
      </c>
      <c r="AW11" s="18">
        <v>462</v>
      </c>
      <c r="AX11" s="18">
        <v>444</v>
      </c>
      <c r="AY11" s="18">
        <v>498</v>
      </c>
      <c r="AZ11" s="18">
        <v>611</v>
      </c>
      <c r="BA11" s="18">
        <v>490</v>
      </c>
      <c r="BB11" s="18">
        <v>444</v>
      </c>
      <c r="BC11" s="18">
        <v>495</v>
      </c>
      <c r="BD11" s="18">
        <v>683</v>
      </c>
      <c r="BE11" s="18">
        <v>487</v>
      </c>
      <c r="BF11" s="18">
        <v>500</v>
      </c>
      <c r="BG11" s="18">
        <v>472</v>
      </c>
      <c r="BH11" s="18">
        <v>570</v>
      </c>
      <c r="BI11" s="18">
        <v>382</v>
      </c>
      <c r="BJ11" s="18">
        <v>455</v>
      </c>
      <c r="BK11" s="168">
        <v>411</v>
      </c>
    </row>
    <row r="12" spans="2:63" ht="10.5">
      <c r="B12" s="45" t="s">
        <v>252</v>
      </c>
      <c r="C12" s="167">
        <v>3</v>
      </c>
      <c r="D12" s="18">
        <v>3</v>
      </c>
      <c r="E12" s="18">
        <v>7</v>
      </c>
      <c r="F12" s="18">
        <v>8</v>
      </c>
      <c r="G12" s="18">
        <v>4</v>
      </c>
      <c r="H12" s="18">
        <v>9</v>
      </c>
      <c r="I12" s="18">
        <v>8</v>
      </c>
      <c r="J12" s="18">
        <v>1</v>
      </c>
      <c r="K12" s="18">
        <v>7</v>
      </c>
      <c r="L12" s="18">
        <v>7</v>
      </c>
      <c r="M12" s="18">
        <v>10</v>
      </c>
      <c r="N12" s="18">
        <v>5</v>
      </c>
      <c r="O12" s="18">
        <v>6</v>
      </c>
      <c r="P12" s="18">
        <v>16</v>
      </c>
      <c r="Q12" s="168">
        <v>9</v>
      </c>
      <c r="S12" s="45" t="s">
        <v>251</v>
      </c>
      <c r="T12" s="182">
        <v>0</v>
      </c>
      <c r="U12" s="16">
        <v>0</v>
      </c>
      <c r="V12" s="16">
        <v>0</v>
      </c>
      <c r="W12" s="16">
        <v>0</v>
      </c>
      <c r="X12" s="16">
        <v>1</v>
      </c>
      <c r="Y12" s="16">
        <v>0</v>
      </c>
      <c r="Z12" s="16">
        <v>0</v>
      </c>
      <c r="AA12" s="16">
        <v>0</v>
      </c>
      <c r="AB12" s="16">
        <v>2</v>
      </c>
      <c r="AC12" s="16">
        <v>1</v>
      </c>
      <c r="AD12" s="16">
        <v>0</v>
      </c>
      <c r="AE12" s="16">
        <v>0</v>
      </c>
      <c r="AF12" s="16">
        <v>2</v>
      </c>
      <c r="AG12" s="16">
        <v>0</v>
      </c>
      <c r="AH12" s="16">
        <v>0</v>
      </c>
      <c r="AI12" s="16">
        <v>0</v>
      </c>
      <c r="AJ12" s="16">
        <v>0</v>
      </c>
      <c r="AK12" s="16">
        <v>0</v>
      </c>
      <c r="AL12" s="16">
        <v>0</v>
      </c>
      <c r="AM12" s="16">
        <v>0</v>
      </c>
      <c r="AN12" s="16">
        <v>1</v>
      </c>
      <c r="AO12" s="16">
        <v>1</v>
      </c>
      <c r="AP12" s="16">
        <v>0</v>
      </c>
      <c r="AQ12" s="16">
        <v>0</v>
      </c>
      <c r="AR12" s="16">
        <v>0</v>
      </c>
      <c r="AS12" s="16">
        <v>1</v>
      </c>
      <c r="AT12" s="16">
        <v>0</v>
      </c>
      <c r="AU12" s="16">
        <v>1</v>
      </c>
      <c r="AV12" s="16">
        <v>1</v>
      </c>
      <c r="AW12" s="16">
        <v>0</v>
      </c>
      <c r="AX12" s="16">
        <v>0</v>
      </c>
      <c r="AY12" s="16">
        <v>1</v>
      </c>
      <c r="AZ12" s="16">
        <v>0</v>
      </c>
      <c r="BA12" s="16">
        <v>0</v>
      </c>
      <c r="BB12" s="16">
        <v>2</v>
      </c>
      <c r="BC12" s="16">
        <v>1</v>
      </c>
      <c r="BD12" s="16">
        <v>1</v>
      </c>
      <c r="BE12" s="16">
        <v>0</v>
      </c>
      <c r="BF12" s="16">
        <v>0</v>
      </c>
      <c r="BG12" s="16">
        <v>1</v>
      </c>
      <c r="BH12" s="16">
        <v>0</v>
      </c>
      <c r="BI12" s="16">
        <v>1</v>
      </c>
      <c r="BJ12" s="16">
        <v>0</v>
      </c>
      <c r="BK12" s="183">
        <v>0</v>
      </c>
    </row>
    <row r="13" spans="2:63" ht="10.5">
      <c r="B13" s="45" t="s">
        <v>253</v>
      </c>
      <c r="C13" s="182">
        <v>74</v>
      </c>
      <c r="D13" s="16">
        <v>98</v>
      </c>
      <c r="E13" s="16">
        <v>135</v>
      </c>
      <c r="F13" s="16">
        <v>131</v>
      </c>
      <c r="G13" s="16">
        <v>172</v>
      </c>
      <c r="H13" s="16">
        <v>283</v>
      </c>
      <c r="I13" s="16">
        <v>402</v>
      </c>
      <c r="J13" s="16">
        <v>433</v>
      </c>
      <c r="K13" s="16">
        <v>440</v>
      </c>
      <c r="L13" s="16">
        <v>406</v>
      </c>
      <c r="M13" s="16">
        <v>372</v>
      </c>
      <c r="N13" s="16">
        <v>425</v>
      </c>
      <c r="O13" s="16">
        <v>401</v>
      </c>
      <c r="P13" s="16">
        <v>445</v>
      </c>
      <c r="Q13" s="183">
        <v>377</v>
      </c>
      <c r="S13" s="45" t="s">
        <v>252</v>
      </c>
      <c r="T13" s="167">
        <v>0</v>
      </c>
      <c r="U13" s="18">
        <v>3</v>
      </c>
      <c r="V13" s="18">
        <v>1</v>
      </c>
      <c r="W13" s="18">
        <v>0</v>
      </c>
      <c r="X13" s="18">
        <v>2</v>
      </c>
      <c r="Y13" s="18">
        <v>2</v>
      </c>
      <c r="Z13" s="18">
        <v>2</v>
      </c>
      <c r="AA13" s="18">
        <v>3</v>
      </c>
      <c r="AB13" s="18">
        <v>2</v>
      </c>
      <c r="AC13" s="18">
        <v>1</v>
      </c>
      <c r="AD13" s="18">
        <v>1</v>
      </c>
      <c r="AE13" s="18">
        <v>4</v>
      </c>
      <c r="AF13" s="18">
        <v>0</v>
      </c>
      <c r="AG13" s="18">
        <v>0</v>
      </c>
      <c r="AH13" s="18">
        <v>0</v>
      </c>
      <c r="AI13" s="18">
        <v>1</v>
      </c>
      <c r="AJ13" s="18">
        <v>1</v>
      </c>
      <c r="AK13" s="18">
        <v>2</v>
      </c>
      <c r="AL13" s="18">
        <v>2</v>
      </c>
      <c r="AM13" s="18">
        <v>2</v>
      </c>
      <c r="AN13" s="18">
        <v>1</v>
      </c>
      <c r="AO13" s="18">
        <v>0</v>
      </c>
      <c r="AP13" s="18">
        <v>4</v>
      </c>
      <c r="AQ13" s="18">
        <v>2</v>
      </c>
      <c r="AR13" s="18">
        <v>1</v>
      </c>
      <c r="AS13" s="18">
        <v>2</v>
      </c>
      <c r="AT13" s="18">
        <v>5</v>
      </c>
      <c r="AU13" s="18">
        <v>2</v>
      </c>
      <c r="AV13" s="18">
        <v>3</v>
      </c>
      <c r="AW13" s="18">
        <v>0</v>
      </c>
      <c r="AX13" s="18">
        <v>0</v>
      </c>
      <c r="AY13" s="18">
        <v>2</v>
      </c>
      <c r="AZ13" s="18">
        <v>2</v>
      </c>
      <c r="BA13" s="18">
        <v>1</v>
      </c>
      <c r="BB13" s="18">
        <v>2</v>
      </c>
      <c r="BC13" s="18">
        <v>1</v>
      </c>
      <c r="BD13" s="18">
        <v>8</v>
      </c>
      <c r="BE13" s="18">
        <v>2</v>
      </c>
      <c r="BF13" s="18">
        <v>3</v>
      </c>
      <c r="BG13" s="18">
        <v>3</v>
      </c>
      <c r="BH13" s="18">
        <v>3</v>
      </c>
      <c r="BI13" s="18">
        <v>2</v>
      </c>
      <c r="BJ13" s="18">
        <v>3</v>
      </c>
      <c r="BK13" s="168">
        <v>1</v>
      </c>
    </row>
    <row r="14" spans="2:63" ht="10.5">
      <c r="B14" s="45" t="s">
        <v>74</v>
      </c>
      <c r="C14" s="167">
        <v>321</v>
      </c>
      <c r="D14" s="18">
        <v>369</v>
      </c>
      <c r="E14" s="18">
        <v>322</v>
      </c>
      <c r="F14" s="18">
        <v>298</v>
      </c>
      <c r="G14" s="18">
        <v>322</v>
      </c>
      <c r="H14" s="18">
        <v>348</v>
      </c>
      <c r="I14" s="18">
        <v>333</v>
      </c>
      <c r="J14" s="18">
        <v>364</v>
      </c>
      <c r="K14" s="18">
        <v>369</v>
      </c>
      <c r="L14" s="18">
        <v>597</v>
      </c>
      <c r="M14" s="18">
        <v>527</v>
      </c>
      <c r="N14" s="18">
        <v>665</v>
      </c>
      <c r="O14" s="18">
        <v>458</v>
      </c>
      <c r="P14" s="18">
        <v>509</v>
      </c>
      <c r="Q14" s="168">
        <v>492</v>
      </c>
      <c r="S14" s="45" t="s">
        <v>253</v>
      </c>
      <c r="T14" s="182">
        <v>46</v>
      </c>
      <c r="U14" s="16">
        <v>45</v>
      </c>
      <c r="V14" s="16">
        <v>46</v>
      </c>
      <c r="W14" s="16">
        <v>35</v>
      </c>
      <c r="X14" s="16">
        <v>95</v>
      </c>
      <c r="Y14" s="16">
        <v>64</v>
      </c>
      <c r="Z14" s="16">
        <v>53</v>
      </c>
      <c r="AA14" s="16">
        <v>71</v>
      </c>
      <c r="AB14" s="16">
        <v>102</v>
      </c>
      <c r="AC14" s="16">
        <v>99</v>
      </c>
      <c r="AD14" s="16">
        <v>97</v>
      </c>
      <c r="AE14" s="16">
        <v>104</v>
      </c>
      <c r="AF14" s="16">
        <v>117</v>
      </c>
      <c r="AG14" s="16">
        <v>104</v>
      </c>
      <c r="AH14" s="16">
        <v>104</v>
      </c>
      <c r="AI14" s="16">
        <v>108</v>
      </c>
      <c r="AJ14" s="16">
        <v>133</v>
      </c>
      <c r="AK14" s="16">
        <v>88</v>
      </c>
      <c r="AL14" s="16">
        <v>106</v>
      </c>
      <c r="AM14" s="16">
        <v>113</v>
      </c>
      <c r="AN14" s="16">
        <v>128</v>
      </c>
      <c r="AO14" s="16">
        <v>93</v>
      </c>
      <c r="AP14" s="16">
        <v>102</v>
      </c>
      <c r="AQ14" s="16">
        <v>83</v>
      </c>
      <c r="AR14" s="16">
        <v>139</v>
      </c>
      <c r="AS14" s="16">
        <v>87</v>
      </c>
      <c r="AT14" s="16">
        <v>71</v>
      </c>
      <c r="AU14" s="16">
        <v>75</v>
      </c>
      <c r="AV14" s="16">
        <v>125</v>
      </c>
      <c r="AW14" s="16">
        <v>103</v>
      </c>
      <c r="AX14" s="16">
        <v>106</v>
      </c>
      <c r="AY14" s="16">
        <v>91</v>
      </c>
      <c r="AZ14" s="16">
        <v>114</v>
      </c>
      <c r="BA14" s="16">
        <v>91</v>
      </c>
      <c r="BB14" s="16">
        <v>85</v>
      </c>
      <c r="BC14" s="16">
        <v>111</v>
      </c>
      <c r="BD14" s="16">
        <v>128</v>
      </c>
      <c r="BE14" s="16">
        <v>97</v>
      </c>
      <c r="BF14" s="16">
        <v>116</v>
      </c>
      <c r="BG14" s="16">
        <v>104</v>
      </c>
      <c r="BH14" s="16">
        <v>109</v>
      </c>
      <c r="BI14" s="16">
        <v>96</v>
      </c>
      <c r="BJ14" s="16">
        <v>80</v>
      </c>
      <c r="BK14" s="183">
        <v>92</v>
      </c>
    </row>
    <row r="15" spans="2:63" ht="10.5">
      <c r="B15" s="45" t="s">
        <v>254</v>
      </c>
      <c r="C15" s="189">
        <v>1306</v>
      </c>
      <c r="D15" s="190">
        <v>1689</v>
      </c>
      <c r="E15" s="190">
        <v>1769</v>
      </c>
      <c r="F15" s="190">
        <v>1672</v>
      </c>
      <c r="G15" s="190">
        <v>2064</v>
      </c>
      <c r="H15" s="190">
        <v>2749</v>
      </c>
      <c r="I15" s="190">
        <v>3228</v>
      </c>
      <c r="J15" s="190">
        <v>3471</v>
      </c>
      <c r="K15" s="190">
        <v>3468</v>
      </c>
      <c r="L15" s="190">
        <v>3615</v>
      </c>
      <c r="M15" s="190">
        <v>3067</v>
      </c>
      <c r="N15" s="190">
        <v>3282</v>
      </c>
      <c r="O15" s="190">
        <v>3087</v>
      </c>
      <c r="P15" s="190">
        <v>3357</v>
      </c>
      <c r="Q15" s="191">
        <v>2883</v>
      </c>
      <c r="S15" s="45" t="s">
        <v>74</v>
      </c>
      <c r="T15" s="125">
        <v>97</v>
      </c>
      <c r="U15" s="126">
        <v>67</v>
      </c>
      <c r="V15" s="126">
        <v>73</v>
      </c>
      <c r="W15" s="126">
        <v>85</v>
      </c>
      <c r="X15" s="126">
        <v>120</v>
      </c>
      <c r="Y15" s="126">
        <v>71</v>
      </c>
      <c r="Z15" s="126">
        <v>76</v>
      </c>
      <c r="AA15" s="126">
        <v>81</v>
      </c>
      <c r="AB15" s="126">
        <v>103</v>
      </c>
      <c r="AC15" s="126">
        <v>83</v>
      </c>
      <c r="AD15" s="126">
        <v>72</v>
      </c>
      <c r="AE15" s="126">
        <v>75</v>
      </c>
      <c r="AF15" s="126">
        <v>83</v>
      </c>
      <c r="AG15" s="126">
        <v>96</v>
      </c>
      <c r="AH15" s="126">
        <v>112</v>
      </c>
      <c r="AI15" s="126">
        <v>73</v>
      </c>
      <c r="AJ15" s="126">
        <v>117</v>
      </c>
      <c r="AK15" s="126">
        <v>72</v>
      </c>
      <c r="AL15" s="126">
        <v>96</v>
      </c>
      <c r="AM15" s="126">
        <v>84</v>
      </c>
      <c r="AN15" s="126">
        <v>137</v>
      </c>
      <c r="AO15" s="126">
        <v>132</v>
      </c>
      <c r="AP15" s="126">
        <v>185</v>
      </c>
      <c r="AQ15" s="126">
        <v>143</v>
      </c>
      <c r="AR15" s="126">
        <v>159</v>
      </c>
      <c r="AS15" s="126">
        <v>130</v>
      </c>
      <c r="AT15" s="126">
        <v>121</v>
      </c>
      <c r="AU15" s="126">
        <v>117</v>
      </c>
      <c r="AV15" s="126">
        <v>155</v>
      </c>
      <c r="AW15" s="126">
        <v>153</v>
      </c>
      <c r="AX15" s="126">
        <v>162</v>
      </c>
      <c r="AY15" s="126">
        <v>195</v>
      </c>
      <c r="AZ15" s="126">
        <v>170</v>
      </c>
      <c r="BA15" s="126">
        <v>85</v>
      </c>
      <c r="BB15" s="126">
        <v>98</v>
      </c>
      <c r="BC15" s="126">
        <v>105</v>
      </c>
      <c r="BD15" s="126">
        <v>125</v>
      </c>
      <c r="BE15" s="126">
        <v>120</v>
      </c>
      <c r="BF15" s="126">
        <v>134</v>
      </c>
      <c r="BG15" s="126">
        <v>130</v>
      </c>
      <c r="BH15" s="126">
        <v>150</v>
      </c>
      <c r="BI15" s="126">
        <v>111</v>
      </c>
      <c r="BJ15" s="126">
        <v>121</v>
      </c>
      <c r="BK15" s="127">
        <v>110</v>
      </c>
    </row>
    <row r="18" spans="2:63" ht="10.5">
      <c r="B18" s="45" t="s">
        <v>249</v>
      </c>
      <c r="C18" s="186">
        <v>33</v>
      </c>
      <c r="D18" s="187">
        <v>44</v>
      </c>
      <c r="E18" s="187">
        <v>59</v>
      </c>
      <c r="F18" s="187">
        <v>72</v>
      </c>
      <c r="G18" s="187">
        <v>74</v>
      </c>
      <c r="H18" s="187">
        <v>92</v>
      </c>
      <c r="I18" s="187">
        <v>139</v>
      </c>
      <c r="J18" s="187">
        <v>160</v>
      </c>
      <c r="K18" s="187">
        <v>188</v>
      </c>
      <c r="L18" s="187">
        <v>155</v>
      </c>
      <c r="M18" s="187">
        <v>143</v>
      </c>
      <c r="N18" s="187">
        <v>188</v>
      </c>
      <c r="O18" s="187">
        <v>179</v>
      </c>
      <c r="P18" s="187">
        <v>243</v>
      </c>
      <c r="Q18" s="188">
        <v>186</v>
      </c>
      <c r="S18" s="45" t="s">
        <v>249</v>
      </c>
      <c r="T18" s="186">
        <v>22</v>
      </c>
      <c r="U18" s="187">
        <v>15</v>
      </c>
      <c r="V18" s="187">
        <v>21</v>
      </c>
      <c r="W18" s="187">
        <v>16</v>
      </c>
      <c r="X18" s="187">
        <v>27</v>
      </c>
      <c r="Y18" s="187">
        <v>20</v>
      </c>
      <c r="Z18" s="187">
        <v>23</v>
      </c>
      <c r="AA18" s="187">
        <v>22</v>
      </c>
      <c r="AB18" s="187">
        <v>47</v>
      </c>
      <c r="AC18" s="187">
        <v>38</v>
      </c>
      <c r="AD18" s="187">
        <v>31</v>
      </c>
      <c r="AE18" s="187">
        <v>23</v>
      </c>
      <c r="AF18" s="187">
        <v>58</v>
      </c>
      <c r="AG18" s="187">
        <v>33</v>
      </c>
      <c r="AH18" s="187">
        <v>32</v>
      </c>
      <c r="AI18" s="187">
        <v>37</v>
      </c>
      <c r="AJ18" s="187">
        <v>56</v>
      </c>
      <c r="AK18" s="187">
        <v>52</v>
      </c>
      <c r="AL18" s="187">
        <v>42</v>
      </c>
      <c r="AM18" s="187">
        <v>38</v>
      </c>
      <c r="AN18" s="187">
        <v>46</v>
      </c>
      <c r="AO18" s="187">
        <v>40</v>
      </c>
      <c r="AP18" s="187">
        <v>35</v>
      </c>
      <c r="AQ18" s="187">
        <v>34</v>
      </c>
      <c r="AR18" s="187">
        <v>45</v>
      </c>
      <c r="AS18" s="187">
        <v>29</v>
      </c>
      <c r="AT18" s="187">
        <v>32</v>
      </c>
      <c r="AU18" s="187">
        <v>37</v>
      </c>
      <c r="AV18" s="187">
        <v>48</v>
      </c>
      <c r="AW18" s="187">
        <v>39</v>
      </c>
      <c r="AX18" s="187">
        <v>58</v>
      </c>
      <c r="AY18" s="187">
        <v>43</v>
      </c>
      <c r="AZ18" s="187">
        <v>51</v>
      </c>
      <c r="BA18" s="187">
        <v>44</v>
      </c>
      <c r="BB18" s="187">
        <v>34</v>
      </c>
      <c r="BC18" s="187">
        <v>50</v>
      </c>
      <c r="BD18" s="187">
        <v>73</v>
      </c>
      <c r="BE18" s="187">
        <v>45</v>
      </c>
      <c r="BF18" s="187">
        <v>62</v>
      </c>
      <c r="BG18" s="187">
        <v>63</v>
      </c>
      <c r="BH18" s="187">
        <v>60</v>
      </c>
      <c r="BI18" s="187">
        <v>36</v>
      </c>
      <c r="BJ18" s="187">
        <v>49</v>
      </c>
      <c r="BK18" s="188">
        <v>41</v>
      </c>
    </row>
    <row r="19" spans="2:63" ht="10.5">
      <c r="B19" s="45" t="s">
        <v>250</v>
      </c>
      <c r="C19" s="167">
        <v>875</v>
      </c>
      <c r="D19" s="18">
        <v>1174</v>
      </c>
      <c r="E19" s="18">
        <v>1245</v>
      </c>
      <c r="F19" s="18">
        <v>1163</v>
      </c>
      <c r="G19" s="18">
        <v>1492</v>
      </c>
      <c r="H19" s="18">
        <v>2016</v>
      </c>
      <c r="I19" s="18">
        <v>2343</v>
      </c>
      <c r="J19" s="18">
        <v>2511</v>
      </c>
      <c r="K19" s="18">
        <v>2464</v>
      </c>
      <c r="L19" s="18">
        <v>2448</v>
      </c>
      <c r="M19" s="18">
        <v>2013</v>
      </c>
      <c r="N19" s="18">
        <v>1997</v>
      </c>
      <c r="O19" s="18">
        <v>2040</v>
      </c>
      <c r="P19" s="18">
        <v>2142</v>
      </c>
      <c r="Q19" s="168">
        <v>1818</v>
      </c>
      <c r="S19" s="45" t="s">
        <v>250</v>
      </c>
      <c r="T19" s="167">
        <v>417</v>
      </c>
      <c r="U19" s="18">
        <v>321</v>
      </c>
      <c r="V19" s="18">
        <v>333</v>
      </c>
      <c r="W19" s="18">
        <v>421</v>
      </c>
      <c r="X19" s="18">
        <v>563</v>
      </c>
      <c r="Y19" s="18">
        <v>460</v>
      </c>
      <c r="Z19" s="18">
        <v>495</v>
      </c>
      <c r="AA19" s="18">
        <v>498</v>
      </c>
      <c r="AB19" s="18">
        <v>677</v>
      </c>
      <c r="AC19" s="18">
        <v>572</v>
      </c>
      <c r="AD19" s="18">
        <v>548</v>
      </c>
      <c r="AE19" s="18">
        <v>546</v>
      </c>
      <c r="AF19" s="18">
        <v>725</v>
      </c>
      <c r="AG19" s="18">
        <v>581</v>
      </c>
      <c r="AH19" s="18">
        <v>575</v>
      </c>
      <c r="AI19" s="18">
        <v>630</v>
      </c>
      <c r="AJ19" s="18">
        <v>696</v>
      </c>
      <c r="AK19" s="18">
        <v>619</v>
      </c>
      <c r="AL19" s="18">
        <v>617</v>
      </c>
      <c r="AM19" s="18">
        <v>532</v>
      </c>
      <c r="AN19" s="18">
        <v>666</v>
      </c>
      <c r="AO19" s="18">
        <v>657</v>
      </c>
      <c r="AP19" s="18">
        <v>564</v>
      </c>
      <c r="AQ19" s="18">
        <v>561</v>
      </c>
      <c r="AR19" s="18">
        <v>584</v>
      </c>
      <c r="AS19" s="18">
        <v>490</v>
      </c>
      <c r="AT19" s="18">
        <v>481</v>
      </c>
      <c r="AU19" s="18">
        <v>458</v>
      </c>
      <c r="AV19" s="18">
        <v>593</v>
      </c>
      <c r="AW19" s="18">
        <v>462</v>
      </c>
      <c r="AX19" s="18">
        <v>444</v>
      </c>
      <c r="AY19" s="18">
        <v>498</v>
      </c>
      <c r="AZ19" s="18">
        <v>611</v>
      </c>
      <c r="BA19" s="18">
        <v>490</v>
      </c>
      <c r="BB19" s="18">
        <v>444</v>
      </c>
      <c r="BC19" s="18">
        <v>495</v>
      </c>
      <c r="BD19" s="18">
        <v>683</v>
      </c>
      <c r="BE19" s="18">
        <v>487</v>
      </c>
      <c r="BF19" s="18">
        <v>500</v>
      </c>
      <c r="BG19" s="18">
        <v>472</v>
      </c>
      <c r="BH19" s="18">
        <v>570</v>
      </c>
      <c r="BI19" s="18">
        <v>382</v>
      </c>
      <c r="BJ19" s="18">
        <v>455</v>
      </c>
      <c r="BK19" s="168">
        <v>411</v>
      </c>
    </row>
    <row r="20" spans="2:63" ht="10.5">
      <c r="B20" s="45" t="s">
        <v>253</v>
      </c>
      <c r="C20" s="189">
        <v>77</v>
      </c>
      <c r="D20" s="190">
        <v>102</v>
      </c>
      <c r="E20" s="190">
        <v>143</v>
      </c>
      <c r="F20" s="190">
        <v>139</v>
      </c>
      <c r="G20" s="190">
        <v>176</v>
      </c>
      <c r="H20" s="190">
        <v>293</v>
      </c>
      <c r="I20" s="190">
        <v>413</v>
      </c>
      <c r="J20" s="190">
        <v>436</v>
      </c>
      <c r="K20" s="190">
        <v>447</v>
      </c>
      <c r="L20" s="190">
        <v>415</v>
      </c>
      <c r="M20" s="190">
        <v>384</v>
      </c>
      <c r="N20" s="190">
        <v>432</v>
      </c>
      <c r="O20" s="190">
        <v>410</v>
      </c>
      <c r="P20" s="190">
        <v>463</v>
      </c>
      <c r="Q20" s="191">
        <v>387</v>
      </c>
      <c r="S20" s="45" t="s">
        <v>253</v>
      </c>
      <c r="T20" s="189">
        <v>46</v>
      </c>
      <c r="U20" s="190">
        <v>48</v>
      </c>
      <c r="V20" s="190">
        <v>47</v>
      </c>
      <c r="W20" s="190">
        <v>35</v>
      </c>
      <c r="X20" s="190">
        <v>98</v>
      </c>
      <c r="Y20" s="190">
        <v>66</v>
      </c>
      <c r="Z20" s="190">
        <v>55</v>
      </c>
      <c r="AA20" s="190">
        <v>74</v>
      </c>
      <c r="AB20" s="190">
        <v>106</v>
      </c>
      <c r="AC20" s="190">
        <v>101</v>
      </c>
      <c r="AD20" s="190">
        <v>98</v>
      </c>
      <c r="AE20" s="190">
        <v>108</v>
      </c>
      <c r="AF20" s="190">
        <v>119</v>
      </c>
      <c r="AG20" s="190">
        <v>104</v>
      </c>
      <c r="AH20" s="190">
        <v>104</v>
      </c>
      <c r="AI20" s="190">
        <v>109</v>
      </c>
      <c r="AJ20" s="190">
        <v>134</v>
      </c>
      <c r="AK20" s="190">
        <v>90</v>
      </c>
      <c r="AL20" s="190">
        <v>108</v>
      </c>
      <c r="AM20" s="190">
        <v>115</v>
      </c>
      <c r="AN20" s="190">
        <v>130</v>
      </c>
      <c r="AO20" s="190">
        <v>94</v>
      </c>
      <c r="AP20" s="190">
        <v>106</v>
      </c>
      <c r="AQ20" s="190">
        <v>85</v>
      </c>
      <c r="AR20" s="190">
        <v>140</v>
      </c>
      <c r="AS20" s="190">
        <v>90</v>
      </c>
      <c r="AT20" s="190">
        <v>76</v>
      </c>
      <c r="AU20" s="190">
        <v>78</v>
      </c>
      <c r="AV20" s="190">
        <v>129</v>
      </c>
      <c r="AW20" s="190">
        <v>103</v>
      </c>
      <c r="AX20" s="190">
        <v>106</v>
      </c>
      <c r="AY20" s="190">
        <v>94</v>
      </c>
      <c r="AZ20" s="190">
        <v>116</v>
      </c>
      <c r="BA20" s="190">
        <v>92</v>
      </c>
      <c r="BB20" s="190">
        <v>89</v>
      </c>
      <c r="BC20" s="190">
        <v>113</v>
      </c>
      <c r="BD20" s="190">
        <v>137</v>
      </c>
      <c r="BE20" s="190">
        <v>99</v>
      </c>
      <c r="BF20" s="190">
        <v>119</v>
      </c>
      <c r="BG20" s="190">
        <v>108</v>
      </c>
      <c r="BH20" s="190">
        <v>112</v>
      </c>
      <c r="BI20" s="190">
        <v>99</v>
      </c>
      <c r="BJ20" s="190">
        <v>83</v>
      </c>
      <c r="BK20" s="191">
        <v>93</v>
      </c>
    </row>
    <row r="21" spans="2:63" ht="10.5">
      <c r="B21" s="19" t="s">
        <v>286</v>
      </c>
      <c r="S21" s="19" t="s">
        <v>286</v>
      </c>
    </row>
  </sheetData>
  <mergeCells count="11">
    <mergeCell ref="AR8:AU8"/>
    <mergeCell ref="AV8:AY8"/>
    <mergeCell ref="AZ8:BC8"/>
    <mergeCell ref="BD8:BG8"/>
    <mergeCell ref="BH8:BK8"/>
    <mergeCell ref="AN8:AQ8"/>
    <mergeCell ref="T8:W8"/>
    <mergeCell ref="X8:AA8"/>
    <mergeCell ref="AB8:AE8"/>
    <mergeCell ref="AF8:AI8"/>
    <mergeCell ref="AJ8:AM8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0F126-7B22-460C-97CA-9AF0560A5CC5}">
  <sheetPr codeName="Sheet24">
    <tabColor theme="3"/>
  </sheetPr>
  <dimension ref="B4:AT82"/>
  <sheetViews>
    <sheetView showGridLines="0" zoomScaleNormal="100" workbookViewId="0"/>
  </sheetViews>
  <sheetFormatPr defaultColWidth="7.81640625" defaultRowHeight="12" customHeight="1"/>
  <cols>
    <col min="1" max="1" width="3.1796875" style="66" customWidth="1"/>
    <col min="2" max="2" width="19.81640625" style="66" bestFit="1" customWidth="1"/>
    <col min="3" max="17" width="6.54296875" style="66" customWidth="1"/>
    <col min="18" max="16384" width="7.81640625" style="66"/>
  </cols>
  <sheetData>
    <row r="4" spans="2:46" ht="12" customHeight="1"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</row>
    <row r="5" spans="2:46" ht="12" customHeight="1">
      <c r="B5" s="50"/>
      <c r="C5" s="51" t="s">
        <v>241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</row>
    <row r="6" spans="2:46" ht="12" customHeight="1">
      <c r="C6" s="323">
        <v>2010</v>
      </c>
      <c r="D6" s="323"/>
      <c r="E6" s="323"/>
      <c r="F6" s="323"/>
      <c r="G6" s="323">
        <v>2011</v>
      </c>
      <c r="H6" s="323"/>
      <c r="I6" s="323"/>
      <c r="J6" s="323"/>
      <c r="K6" s="323">
        <v>2012</v>
      </c>
      <c r="L6" s="323"/>
      <c r="M6" s="323"/>
      <c r="N6" s="323"/>
      <c r="O6" s="323">
        <v>2013</v>
      </c>
      <c r="P6" s="323"/>
      <c r="Q6" s="323"/>
      <c r="R6" s="323"/>
      <c r="S6" s="323">
        <v>2014</v>
      </c>
      <c r="T6" s="323"/>
      <c r="U6" s="323"/>
      <c r="V6" s="323"/>
      <c r="W6" s="323">
        <v>2015</v>
      </c>
      <c r="X6" s="323"/>
      <c r="Y6" s="323"/>
      <c r="Z6" s="323"/>
      <c r="AA6" s="323">
        <v>2016</v>
      </c>
      <c r="AB6" s="323"/>
      <c r="AC6" s="323"/>
      <c r="AD6" s="323"/>
      <c r="AE6" s="323">
        <v>2017</v>
      </c>
      <c r="AF6" s="323"/>
      <c r="AG6" s="323"/>
      <c r="AH6" s="323"/>
      <c r="AI6" s="323">
        <v>2018</v>
      </c>
      <c r="AJ6" s="323"/>
      <c r="AK6" s="323"/>
      <c r="AL6" s="323"/>
      <c r="AM6" s="323">
        <v>2019</v>
      </c>
      <c r="AN6" s="323"/>
      <c r="AO6" s="323"/>
      <c r="AP6" s="323"/>
      <c r="AQ6" s="46">
        <v>2020</v>
      </c>
      <c r="AR6" s="46"/>
      <c r="AS6" s="46"/>
      <c r="AT6" s="46"/>
    </row>
    <row r="7" spans="2:46" ht="12" customHeight="1">
      <c r="C7" s="46" t="s">
        <v>60</v>
      </c>
      <c r="D7" s="46" t="s">
        <v>61</v>
      </c>
      <c r="E7" s="46" t="s">
        <v>62</v>
      </c>
      <c r="F7" s="46" t="s">
        <v>63</v>
      </c>
      <c r="G7" s="46" t="s">
        <v>60</v>
      </c>
      <c r="H7" s="46" t="s">
        <v>61</v>
      </c>
      <c r="I7" s="46" t="s">
        <v>62</v>
      </c>
      <c r="J7" s="46" t="s">
        <v>63</v>
      </c>
      <c r="K7" s="46" t="s">
        <v>60</v>
      </c>
      <c r="L7" s="46" t="s">
        <v>61</v>
      </c>
      <c r="M7" s="46" t="s">
        <v>62</v>
      </c>
      <c r="N7" s="46" t="s">
        <v>63</v>
      </c>
      <c r="O7" s="46" t="s">
        <v>60</v>
      </c>
      <c r="P7" s="46" t="s">
        <v>61</v>
      </c>
      <c r="Q7" s="46" t="s">
        <v>62</v>
      </c>
      <c r="R7" s="46" t="s">
        <v>63</v>
      </c>
      <c r="S7" s="46" t="s">
        <v>60</v>
      </c>
      <c r="T7" s="46" t="s">
        <v>61</v>
      </c>
      <c r="U7" s="46" t="s">
        <v>62</v>
      </c>
      <c r="V7" s="46" t="s">
        <v>63</v>
      </c>
      <c r="W7" s="46" t="s">
        <v>60</v>
      </c>
      <c r="X7" s="46" t="s">
        <v>61</v>
      </c>
      <c r="Y7" s="46" t="s">
        <v>62</v>
      </c>
      <c r="Z7" s="46" t="s">
        <v>63</v>
      </c>
      <c r="AA7" s="46" t="s">
        <v>60</v>
      </c>
      <c r="AB7" s="46" t="s">
        <v>61</v>
      </c>
      <c r="AC7" s="46" t="s">
        <v>62</v>
      </c>
      <c r="AD7" s="46" t="s">
        <v>63</v>
      </c>
      <c r="AE7" s="46" t="s">
        <v>60</v>
      </c>
      <c r="AF7" s="46" t="s">
        <v>61</v>
      </c>
      <c r="AG7" s="46" t="s">
        <v>62</v>
      </c>
      <c r="AH7" s="46" t="s">
        <v>63</v>
      </c>
      <c r="AI7" s="46" t="s">
        <v>60</v>
      </c>
      <c r="AJ7" s="46" t="s">
        <v>61</v>
      </c>
      <c r="AK7" s="46" t="s">
        <v>62</v>
      </c>
      <c r="AL7" s="46" t="s">
        <v>63</v>
      </c>
      <c r="AM7" s="46" t="s">
        <v>60</v>
      </c>
      <c r="AN7" s="46" t="s">
        <v>61</v>
      </c>
      <c r="AO7" s="46" t="s">
        <v>62</v>
      </c>
      <c r="AP7" s="46" t="s">
        <v>63</v>
      </c>
      <c r="AQ7" s="46" t="s">
        <v>60</v>
      </c>
      <c r="AR7" s="46" t="s">
        <v>61</v>
      </c>
      <c r="AS7" s="46" t="s">
        <v>62</v>
      </c>
      <c r="AT7" s="46" t="s">
        <v>63</v>
      </c>
    </row>
    <row r="8" spans="2:46" ht="12" customHeight="1">
      <c r="B8" s="45" t="s">
        <v>91</v>
      </c>
      <c r="C8" s="164">
        <v>0.45231401445199998</v>
      </c>
      <c r="D8" s="165">
        <v>0.72703875099999971</v>
      </c>
      <c r="E8" s="165">
        <v>0.71246570964499922</v>
      </c>
      <c r="F8" s="165">
        <v>0.60199491766100011</v>
      </c>
      <c r="G8" s="165">
        <v>0.87414456639299976</v>
      </c>
      <c r="H8" s="165">
        <v>1.0248402190000001</v>
      </c>
      <c r="I8" s="165">
        <v>0.89058503271000011</v>
      </c>
      <c r="J8" s="165">
        <v>0.83195448780299996</v>
      </c>
      <c r="K8" s="165">
        <v>0.78674334997837048</v>
      </c>
      <c r="L8" s="165">
        <v>1.7102619667980001</v>
      </c>
      <c r="M8" s="165">
        <v>1.2918620203321998</v>
      </c>
      <c r="N8" s="165">
        <v>1.1482979703810001</v>
      </c>
      <c r="O8" s="165">
        <v>1.3375098008416899</v>
      </c>
      <c r="P8" s="165">
        <v>2.1215029133496994</v>
      </c>
      <c r="Q8" s="165">
        <v>1.4569463406756995</v>
      </c>
      <c r="R8" s="165">
        <v>1.5974348473520006</v>
      </c>
      <c r="S8" s="165">
        <v>2.0259058474547982</v>
      </c>
      <c r="T8" s="165">
        <v>2.5698464624378192</v>
      </c>
      <c r="U8" s="165">
        <v>2.2818740235441597</v>
      </c>
      <c r="V8" s="165">
        <v>2.1653395113753002</v>
      </c>
      <c r="W8" s="165">
        <v>2.2271031633100007</v>
      </c>
      <c r="X8" s="165">
        <v>3.0728300133473705</v>
      </c>
      <c r="Y8" s="165">
        <v>3.1367577062674981</v>
      </c>
      <c r="Z8" s="165">
        <v>2.8280733039099024</v>
      </c>
      <c r="AA8" s="165">
        <v>2.2219624099449207</v>
      </c>
      <c r="AB8" s="165">
        <v>2.3877306250000014</v>
      </c>
      <c r="AC8" s="165">
        <v>2.4799318726109001</v>
      </c>
      <c r="AD8" s="165">
        <v>2.3501562073551012</v>
      </c>
      <c r="AE8" s="165">
        <v>2.4407306943895479</v>
      </c>
      <c r="AF8" s="165">
        <v>4.1473264659721005</v>
      </c>
      <c r="AG8" s="165">
        <v>4.2857936405602892</v>
      </c>
      <c r="AH8" s="165">
        <v>3.9107517412486121</v>
      </c>
      <c r="AI8" s="165">
        <v>3.6463897138806987</v>
      </c>
      <c r="AJ8" s="165">
        <v>4.5178648664780017</v>
      </c>
      <c r="AK8" s="165">
        <v>4.931146540224904</v>
      </c>
      <c r="AL8" s="165">
        <v>5.7782976953595968</v>
      </c>
      <c r="AM8" s="165">
        <v>5.2246634779610002</v>
      </c>
      <c r="AN8" s="165">
        <v>5.7981988140280034</v>
      </c>
      <c r="AO8" s="165">
        <v>6.2601784436405961</v>
      </c>
      <c r="AP8" s="165">
        <v>4.483977365000003</v>
      </c>
      <c r="AQ8" s="165">
        <v>4.3708315345076008</v>
      </c>
      <c r="AR8" s="165">
        <v>5.7405146296779961</v>
      </c>
      <c r="AS8" s="165">
        <v>5.6728779818890054</v>
      </c>
      <c r="AT8" s="166">
        <v>6.2940486635771986</v>
      </c>
    </row>
    <row r="9" spans="2:46" ht="12" customHeight="1">
      <c r="B9" s="45" t="s">
        <v>93</v>
      </c>
      <c r="C9" s="125">
        <v>152</v>
      </c>
      <c r="D9" s="126">
        <v>150</v>
      </c>
      <c r="E9" s="126">
        <v>142</v>
      </c>
      <c r="F9" s="126">
        <v>133</v>
      </c>
      <c r="G9" s="126">
        <v>249</v>
      </c>
      <c r="H9" s="126">
        <v>202</v>
      </c>
      <c r="I9" s="126">
        <v>201</v>
      </c>
      <c r="J9" s="126">
        <v>217</v>
      </c>
      <c r="K9" s="126">
        <v>310</v>
      </c>
      <c r="L9" s="126">
        <v>326</v>
      </c>
      <c r="M9" s="126">
        <v>291</v>
      </c>
      <c r="N9" s="126">
        <v>291</v>
      </c>
      <c r="O9" s="126">
        <v>401</v>
      </c>
      <c r="P9" s="126">
        <v>375</v>
      </c>
      <c r="Q9" s="126">
        <v>394</v>
      </c>
      <c r="R9" s="126">
        <v>397</v>
      </c>
      <c r="S9" s="126">
        <v>481</v>
      </c>
      <c r="T9" s="126">
        <v>458</v>
      </c>
      <c r="U9" s="126">
        <v>483</v>
      </c>
      <c r="V9" s="126">
        <v>505</v>
      </c>
      <c r="W9" s="126">
        <v>539</v>
      </c>
      <c r="X9" s="126">
        <v>533</v>
      </c>
      <c r="Y9" s="126">
        <v>488</v>
      </c>
      <c r="Z9" s="126">
        <v>489</v>
      </c>
      <c r="AA9" s="126">
        <v>581</v>
      </c>
      <c r="AB9" s="126">
        <v>466</v>
      </c>
      <c r="AC9" s="126">
        <v>455</v>
      </c>
      <c r="AD9" s="126">
        <v>434</v>
      </c>
      <c r="AE9" s="126">
        <v>595</v>
      </c>
      <c r="AF9" s="126">
        <v>571</v>
      </c>
      <c r="AG9" s="126">
        <v>552</v>
      </c>
      <c r="AH9" s="126">
        <v>524</v>
      </c>
      <c r="AI9" s="126">
        <v>631</v>
      </c>
      <c r="AJ9" s="126">
        <v>585</v>
      </c>
      <c r="AK9" s="126">
        <v>555</v>
      </c>
      <c r="AL9" s="126">
        <v>639</v>
      </c>
      <c r="AM9" s="126">
        <v>741</v>
      </c>
      <c r="AN9" s="126">
        <v>708</v>
      </c>
      <c r="AO9" s="126">
        <v>647</v>
      </c>
      <c r="AP9" s="126">
        <v>655</v>
      </c>
      <c r="AQ9" s="126">
        <v>708</v>
      </c>
      <c r="AR9" s="126">
        <v>573</v>
      </c>
      <c r="AS9" s="126">
        <v>581</v>
      </c>
      <c r="AT9" s="127">
        <v>556</v>
      </c>
    </row>
    <row r="35" spans="2:46" ht="12" customHeight="1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</row>
    <row r="36" spans="2:46" ht="12" customHeight="1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</row>
    <row r="37" spans="2:46" ht="12" customHeight="1"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</row>
    <row r="38" spans="2:46" ht="12" customHeight="1"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</row>
    <row r="39" spans="2:46" ht="12" customHeight="1">
      <c r="B39" s="50"/>
      <c r="C39" s="51" t="s">
        <v>242</v>
      </c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R39" s="32"/>
      <c r="S39" s="32"/>
    </row>
    <row r="40" spans="2:46" ht="12" customHeight="1">
      <c r="C40" s="323">
        <v>2010</v>
      </c>
      <c r="D40" s="323"/>
      <c r="E40" s="323"/>
      <c r="F40" s="323"/>
      <c r="G40" s="323">
        <v>2011</v>
      </c>
      <c r="H40" s="323"/>
      <c r="I40" s="323"/>
      <c r="J40" s="323"/>
      <c r="K40" s="323">
        <v>2012</v>
      </c>
      <c r="L40" s="323"/>
      <c r="M40" s="323"/>
      <c r="N40" s="323"/>
      <c r="O40" s="323">
        <v>2013</v>
      </c>
      <c r="P40" s="323"/>
      <c r="Q40" s="323"/>
      <c r="R40" s="323"/>
      <c r="S40" s="323">
        <v>2014</v>
      </c>
      <c r="T40" s="323"/>
      <c r="U40" s="323"/>
      <c r="V40" s="323"/>
      <c r="W40" s="323">
        <v>2015</v>
      </c>
      <c r="X40" s="323"/>
      <c r="Y40" s="323"/>
      <c r="Z40" s="323"/>
      <c r="AA40" s="323">
        <v>2016</v>
      </c>
      <c r="AB40" s="323"/>
      <c r="AC40" s="323"/>
      <c r="AD40" s="323"/>
      <c r="AE40" s="323">
        <v>2017</v>
      </c>
      <c r="AF40" s="323"/>
      <c r="AG40" s="323"/>
      <c r="AH40" s="323"/>
      <c r="AI40" s="323">
        <v>2018</v>
      </c>
      <c r="AJ40" s="323"/>
      <c r="AK40" s="323"/>
      <c r="AL40" s="323"/>
      <c r="AM40" s="323">
        <v>2019</v>
      </c>
      <c r="AN40" s="323"/>
      <c r="AO40" s="323"/>
      <c r="AP40" s="323"/>
      <c r="AQ40" s="46">
        <v>2020</v>
      </c>
      <c r="AR40" s="46"/>
      <c r="AS40" s="46"/>
      <c r="AT40" s="46"/>
    </row>
    <row r="41" spans="2:46" ht="12" customHeight="1">
      <c r="C41" s="46" t="s">
        <v>60</v>
      </c>
      <c r="D41" s="46" t="s">
        <v>61</v>
      </c>
      <c r="E41" s="46" t="s">
        <v>62</v>
      </c>
      <c r="F41" s="46" t="s">
        <v>63</v>
      </c>
      <c r="G41" s="46" t="s">
        <v>60</v>
      </c>
      <c r="H41" s="46" t="s">
        <v>61</v>
      </c>
      <c r="I41" s="46" t="s">
        <v>62</v>
      </c>
      <c r="J41" s="46" t="s">
        <v>63</v>
      </c>
      <c r="K41" s="46" t="s">
        <v>60</v>
      </c>
      <c r="L41" s="46" t="s">
        <v>61</v>
      </c>
      <c r="M41" s="46" t="s">
        <v>62</v>
      </c>
      <c r="N41" s="46" t="s">
        <v>63</v>
      </c>
      <c r="O41" s="46" t="s">
        <v>60</v>
      </c>
      <c r="P41" s="46" t="s">
        <v>61</v>
      </c>
      <c r="Q41" s="46" t="s">
        <v>62</v>
      </c>
      <c r="R41" s="46" t="s">
        <v>63</v>
      </c>
      <c r="S41" s="46" t="s">
        <v>60</v>
      </c>
      <c r="T41" s="46" t="s">
        <v>61</v>
      </c>
      <c r="U41" s="46" t="s">
        <v>62</v>
      </c>
      <c r="V41" s="46" t="s">
        <v>63</v>
      </c>
      <c r="W41" s="46" t="s">
        <v>60</v>
      </c>
      <c r="X41" s="46" t="s">
        <v>61</v>
      </c>
      <c r="Y41" s="46" t="s">
        <v>62</v>
      </c>
      <c r="Z41" s="46" t="s">
        <v>63</v>
      </c>
      <c r="AA41" s="46" t="s">
        <v>60</v>
      </c>
      <c r="AB41" s="46" t="s">
        <v>61</v>
      </c>
      <c r="AC41" s="46" t="s">
        <v>62</v>
      </c>
      <c r="AD41" s="46" t="s">
        <v>63</v>
      </c>
      <c r="AE41" s="46" t="s">
        <v>60</v>
      </c>
      <c r="AF41" s="46" t="s">
        <v>61</v>
      </c>
      <c r="AG41" s="46" t="s">
        <v>62</v>
      </c>
      <c r="AH41" s="46" t="s">
        <v>63</v>
      </c>
      <c r="AI41" s="46" t="s">
        <v>60</v>
      </c>
      <c r="AJ41" s="46" t="s">
        <v>61</v>
      </c>
      <c r="AK41" s="46" t="s">
        <v>62</v>
      </c>
      <c r="AL41" s="46" t="s">
        <v>63</v>
      </c>
      <c r="AM41" s="46" t="s">
        <v>60</v>
      </c>
      <c r="AN41" s="46" t="s">
        <v>61</v>
      </c>
      <c r="AO41" s="46" t="s">
        <v>62</v>
      </c>
      <c r="AP41" s="46" t="s">
        <v>63</v>
      </c>
      <c r="AQ41" s="46" t="s">
        <v>60</v>
      </c>
      <c r="AR41" s="46" t="s">
        <v>61</v>
      </c>
      <c r="AS41" s="46" t="s">
        <v>62</v>
      </c>
      <c r="AT41" s="46" t="s">
        <v>63</v>
      </c>
    </row>
    <row r="42" spans="2:46" ht="12" customHeight="1">
      <c r="B42" s="45" t="s">
        <v>91</v>
      </c>
      <c r="C42" s="164">
        <v>0.10377786299999997</v>
      </c>
      <c r="D42" s="165">
        <v>0.10498009600000005</v>
      </c>
      <c r="E42" s="165">
        <v>0.21366533199999999</v>
      </c>
      <c r="F42" s="165">
        <v>0.10341081899999999</v>
      </c>
      <c r="G42" s="165">
        <v>0.19256579000000001</v>
      </c>
      <c r="H42" s="165">
        <v>0.20536899099999997</v>
      </c>
      <c r="I42" s="165">
        <v>0.25584215700000007</v>
      </c>
      <c r="J42" s="165">
        <v>0.28513810199999995</v>
      </c>
      <c r="K42" s="165">
        <v>0.16680294089000006</v>
      </c>
      <c r="L42" s="165">
        <v>0.13275308199999997</v>
      </c>
      <c r="M42" s="165">
        <v>0.24504165499999997</v>
      </c>
      <c r="N42" s="165">
        <v>0.214901605</v>
      </c>
      <c r="O42" s="165">
        <v>0.36406756600000001</v>
      </c>
      <c r="P42" s="165">
        <v>0.30649083502599989</v>
      </c>
      <c r="Q42" s="165">
        <v>0.18382025545969996</v>
      </c>
      <c r="R42" s="165">
        <v>0.29686143453779995</v>
      </c>
      <c r="S42" s="165">
        <v>0.31298410700000001</v>
      </c>
      <c r="T42" s="165">
        <v>0.58355074830199993</v>
      </c>
      <c r="U42" s="165">
        <v>0.36378943300000005</v>
      </c>
      <c r="V42" s="165">
        <v>0.34597916699999998</v>
      </c>
      <c r="W42" s="165">
        <v>0.26891642599999999</v>
      </c>
      <c r="X42" s="165">
        <v>0.46745139400000002</v>
      </c>
      <c r="Y42" s="165">
        <v>0.39101262344900001</v>
      </c>
      <c r="Z42" s="165">
        <v>0.51385878089490022</v>
      </c>
      <c r="AA42" s="165">
        <v>0.30236072603659003</v>
      </c>
      <c r="AB42" s="165">
        <v>0.28368556699999992</v>
      </c>
      <c r="AC42" s="165">
        <v>0.28344270040039993</v>
      </c>
      <c r="AD42" s="165">
        <v>0.40702758900000002</v>
      </c>
      <c r="AE42" s="165">
        <v>0.3766613322255481</v>
      </c>
      <c r="AF42" s="165">
        <v>0.41618595372209993</v>
      </c>
      <c r="AG42" s="165">
        <v>0.70761658627429014</v>
      </c>
      <c r="AH42" s="165">
        <v>0.66949588300000007</v>
      </c>
      <c r="AI42" s="165">
        <v>0.80791821231099958</v>
      </c>
      <c r="AJ42" s="165">
        <v>0.67124920413999989</v>
      </c>
      <c r="AK42" s="165">
        <v>0.68103341400000017</v>
      </c>
      <c r="AL42" s="165">
        <v>0.68402680706019992</v>
      </c>
      <c r="AM42" s="165">
        <v>0.98658031399999979</v>
      </c>
      <c r="AN42" s="165">
        <v>0.92023641399999945</v>
      </c>
      <c r="AO42" s="165">
        <v>0.72253977467399977</v>
      </c>
      <c r="AP42" s="165">
        <v>0.87079880200000004</v>
      </c>
      <c r="AQ42" s="165">
        <v>0.60893873200000015</v>
      </c>
      <c r="AR42" s="165">
        <v>0.93436459236699954</v>
      </c>
      <c r="AS42" s="165">
        <v>1.1941380301350997</v>
      </c>
      <c r="AT42" s="166">
        <v>1.1719902449999997</v>
      </c>
    </row>
    <row r="43" spans="2:46" ht="12" customHeight="1">
      <c r="B43" s="45" t="s">
        <v>93</v>
      </c>
      <c r="C43" s="125">
        <v>46</v>
      </c>
      <c r="D43" s="126">
        <v>36</v>
      </c>
      <c r="E43" s="126">
        <v>46</v>
      </c>
      <c r="F43" s="126">
        <v>41</v>
      </c>
      <c r="G43" s="126">
        <v>68</v>
      </c>
      <c r="H43" s="126">
        <v>53</v>
      </c>
      <c r="I43" s="126">
        <v>52</v>
      </c>
      <c r="J43" s="126">
        <v>51</v>
      </c>
      <c r="K43" s="126">
        <v>82</v>
      </c>
      <c r="L43" s="126">
        <v>73</v>
      </c>
      <c r="M43" s="126">
        <v>71</v>
      </c>
      <c r="N43" s="126">
        <v>53</v>
      </c>
      <c r="O43" s="126">
        <v>111</v>
      </c>
      <c r="P43" s="126">
        <v>93</v>
      </c>
      <c r="Q43" s="126">
        <v>80</v>
      </c>
      <c r="R43" s="126">
        <v>79</v>
      </c>
      <c r="S43" s="126">
        <v>124</v>
      </c>
      <c r="T43" s="126">
        <v>131</v>
      </c>
      <c r="U43" s="126">
        <v>107</v>
      </c>
      <c r="V43" s="126">
        <v>114</v>
      </c>
      <c r="W43" s="126">
        <v>112</v>
      </c>
      <c r="X43" s="126">
        <v>123</v>
      </c>
      <c r="Y43" s="126">
        <v>104</v>
      </c>
      <c r="Z43" s="126">
        <v>110</v>
      </c>
      <c r="AA43" s="126">
        <v>125</v>
      </c>
      <c r="AB43" s="126">
        <v>96</v>
      </c>
      <c r="AC43" s="126">
        <v>105</v>
      </c>
      <c r="AD43" s="126">
        <v>99</v>
      </c>
      <c r="AE43" s="126">
        <v>120</v>
      </c>
      <c r="AF43" s="126">
        <v>143</v>
      </c>
      <c r="AG43" s="126">
        <v>133</v>
      </c>
      <c r="AH43" s="126">
        <v>126</v>
      </c>
      <c r="AI43" s="126">
        <v>167</v>
      </c>
      <c r="AJ43" s="126">
        <v>150</v>
      </c>
      <c r="AK43" s="126">
        <v>138</v>
      </c>
      <c r="AL43" s="126">
        <v>159</v>
      </c>
      <c r="AM43" s="126">
        <v>203</v>
      </c>
      <c r="AN43" s="126">
        <v>169</v>
      </c>
      <c r="AO43" s="126">
        <v>164</v>
      </c>
      <c r="AP43" s="126">
        <v>176</v>
      </c>
      <c r="AQ43" s="126">
        <v>200</v>
      </c>
      <c r="AR43" s="126">
        <v>141</v>
      </c>
      <c r="AS43" s="126">
        <v>170</v>
      </c>
      <c r="AT43" s="127">
        <v>150</v>
      </c>
    </row>
    <row r="44" spans="2:46" ht="12" customHeight="1"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R44" s="32"/>
      <c r="S44" s="32"/>
    </row>
    <row r="45" spans="2:46" ht="12" customHeight="1">
      <c r="B45" s="32"/>
      <c r="C45" s="32"/>
      <c r="D45" s="32"/>
      <c r="E45" s="32"/>
      <c r="F45" s="32"/>
      <c r="G45" s="32"/>
      <c r="H45" s="32"/>
      <c r="I45" s="32"/>
      <c r="J45" s="32"/>
      <c r="K45" s="32"/>
      <c r="L45" s="32"/>
      <c r="M45" s="32"/>
      <c r="R45" s="32"/>
      <c r="S45" s="32"/>
    </row>
    <row r="46" spans="2:46" ht="12" customHeight="1">
      <c r="B46" s="32"/>
      <c r="C46" s="32"/>
      <c r="D46" s="32"/>
      <c r="E46" s="32"/>
      <c r="F46" s="32"/>
      <c r="G46" s="32"/>
      <c r="H46" s="32"/>
      <c r="I46" s="32"/>
      <c r="J46" s="32"/>
      <c r="K46" s="32"/>
      <c r="L46" s="32"/>
      <c r="M46" s="32"/>
      <c r="R46" s="32"/>
      <c r="S46" s="32"/>
    </row>
    <row r="47" spans="2:46" ht="12" customHeight="1">
      <c r="B47" s="32"/>
      <c r="C47" s="32"/>
      <c r="D47" s="32"/>
      <c r="E47" s="32"/>
      <c r="F47" s="32"/>
      <c r="G47" s="32"/>
      <c r="H47" s="32"/>
      <c r="I47" s="32"/>
      <c r="J47" s="32"/>
      <c r="K47" s="32"/>
      <c r="L47" s="32"/>
      <c r="M47" s="32"/>
      <c r="R47" s="32"/>
      <c r="S47" s="32"/>
    </row>
    <row r="48" spans="2:46" ht="12" customHeight="1">
      <c r="B48" s="32"/>
      <c r="C48" s="32"/>
      <c r="D48" s="32"/>
      <c r="E48" s="32"/>
      <c r="F48" s="32"/>
      <c r="G48" s="32"/>
      <c r="H48" s="32"/>
      <c r="I48" s="32"/>
      <c r="J48" s="32"/>
      <c r="K48" s="32"/>
      <c r="L48" s="32"/>
      <c r="M48" s="32"/>
      <c r="R48" s="32"/>
      <c r="S48" s="32"/>
    </row>
    <row r="49" spans="2:19" ht="12" customHeight="1"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R49" s="32"/>
      <c r="S49" s="32"/>
    </row>
    <row r="50" spans="2:19" ht="12" customHeight="1">
      <c r="B50" s="32"/>
      <c r="C50" s="32"/>
      <c r="D50" s="32"/>
      <c r="E50" s="32"/>
      <c r="F50" s="32"/>
      <c r="G50" s="32"/>
      <c r="H50" s="32"/>
      <c r="I50" s="32"/>
      <c r="J50" s="32"/>
      <c r="K50" s="32"/>
      <c r="L50" s="32"/>
      <c r="M50" s="32"/>
      <c r="R50" s="32"/>
      <c r="S50" s="32"/>
    </row>
    <row r="51" spans="2:19" ht="12" customHeight="1"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R51" s="32"/>
      <c r="S51" s="32"/>
    </row>
    <row r="52" spans="2:19" ht="12" customHeight="1">
      <c r="B52" s="32"/>
      <c r="C52" s="32"/>
      <c r="D52" s="32"/>
      <c r="E52" s="32"/>
      <c r="F52" s="32"/>
      <c r="G52" s="32"/>
      <c r="H52" s="32"/>
      <c r="I52" s="32"/>
      <c r="J52" s="32"/>
      <c r="K52" s="32"/>
      <c r="L52" s="32"/>
      <c r="M52" s="32"/>
      <c r="R52" s="32"/>
      <c r="S52" s="32"/>
    </row>
    <row r="53" spans="2:19" ht="12" customHeight="1">
      <c r="B53" s="32"/>
      <c r="C53" s="32"/>
      <c r="D53" s="32"/>
      <c r="E53" s="32"/>
      <c r="F53" s="32"/>
      <c r="G53" s="32"/>
      <c r="H53" s="32"/>
      <c r="I53" s="32"/>
      <c r="J53" s="32"/>
      <c r="K53" s="32"/>
      <c r="L53" s="32"/>
      <c r="M53" s="32"/>
      <c r="R53" s="32"/>
      <c r="S53" s="32"/>
    </row>
    <row r="54" spans="2:19" ht="12" customHeight="1">
      <c r="B54" s="32"/>
      <c r="C54" s="32"/>
      <c r="D54" s="32"/>
      <c r="E54" s="32"/>
      <c r="F54" s="32"/>
      <c r="G54" s="32"/>
      <c r="H54" s="32"/>
      <c r="I54" s="32"/>
      <c r="J54" s="32"/>
      <c r="K54" s="32"/>
      <c r="L54" s="32"/>
      <c r="M54" s="32"/>
      <c r="R54" s="32"/>
      <c r="S54" s="32"/>
    </row>
    <row r="55" spans="2:19" ht="12" customHeight="1">
      <c r="B55" s="32"/>
      <c r="C55" s="32"/>
      <c r="D55" s="32"/>
      <c r="E55" s="32"/>
      <c r="F55" s="32"/>
      <c r="G55" s="32"/>
      <c r="H55" s="32"/>
      <c r="I55" s="32"/>
      <c r="J55" s="32"/>
      <c r="K55" s="32"/>
      <c r="L55" s="32"/>
      <c r="M55" s="32"/>
      <c r="R55" s="32"/>
      <c r="S55" s="32"/>
    </row>
    <row r="56" spans="2:19" ht="12" customHeight="1">
      <c r="B56" s="32"/>
      <c r="C56" s="32"/>
      <c r="D56" s="32"/>
      <c r="E56" s="32"/>
      <c r="F56" s="32"/>
      <c r="G56" s="32"/>
      <c r="H56" s="32"/>
      <c r="I56" s="32"/>
      <c r="J56" s="32"/>
      <c r="K56" s="32"/>
      <c r="L56" s="32"/>
      <c r="M56" s="32"/>
      <c r="R56" s="32"/>
      <c r="S56" s="32"/>
    </row>
    <row r="57" spans="2:19" ht="12" customHeight="1">
      <c r="B57" s="32"/>
      <c r="C57" s="32"/>
      <c r="D57" s="32"/>
      <c r="E57" s="32"/>
      <c r="F57" s="32"/>
      <c r="G57" s="32"/>
      <c r="H57" s="32"/>
      <c r="I57" s="32"/>
      <c r="J57" s="32"/>
      <c r="K57" s="32"/>
      <c r="L57" s="32"/>
      <c r="M57" s="32"/>
      <c r="R57" s="32"/>
      <c r="S57" s="32"/>
    </row>
    <row r="58" spans="2:19" ht="12" customHeight="1">
      <c r="B58" s="32"/>
      <c r="C58" s="32"/>
      <c r="D58" s="32"/>
      <c r="E58" s="32"/>
      <c r="F58" s="32"/>
      <c r="G58" s="32"/>
      <c r="H58" s="32"/>
      <c r="I58" s="32"/>
      <c r="J58" s="32"/>
      <c r="K58" s="32"/>
      <c r="L58" s="32"/>
      <c r="M58" s="32"/>
      <c r="R58" s="32"/>
      <c r="S58" s="32"/>
    </row>
    <row r="59" spans="2:19" ht="12" customHeight="1">
      <c r="B59" s="32"/>
      <c r="C59" s="32"/>
      <c r="D59" s="32"/>
      <c r="E59" s="32"/>
      <c r="F59" s="32"/>
      <c r="G59" s="32"/>
      <c r="H59" s="32"/>
      <c r="I59" s="32"/>
      <c r="J59" s="32"/>
      <c r="K59" s="32"/>
      <c r="L59" s="32"/>
      <c r="M59" s="32"/>
      <c r="R59" s="32"/>
      <c r="S59" s="32"/>
    </row>
    <row r="60" spans="2:19" ht="12" customHeight="1">
      <c r="B60" s="32"/>
      <c r="C60" s="32"/>
      <c r="D60" s="32"/>
      <c r="E60" s="32"/>
      <c r="F60" s="32"/>
      <c r="G60" s="32"/>
      <c r="H60" s="32"/>
      <c r="I60" s="32"/>
      <c r="J60" s="32"/>
      <c r="K60" s="32"/>
      <c r="L60" s="32"/>
      <c r="M60" s="32"/>
      <c r="R60" s="32"/>
      <c r="S60" s="32"/>
    </row>
    <row r="61" spans="2:19" ht="12" customHeight="1">
      <c r="B61" s="32"/>
      <c r="C61" s="32"/>
      <c r="D61" s="32"/>
      <c r="E61" s="32"/>
      <c r="F61" s="32"/>
      <c r="G61" s="32"/>
      <c r="H61" s="32"/>
      <c r="I61" s="32"/>
      <c r="J61" s="32"/>
      <c r="K61" s="32"/>
      <c r="L61" s="32"/>
      <c r="M61" s="32"/>
      <c r="R61" s="32"/>
      <c r="S61" s="32"/>
    </row>
    <row r="62" spans="2:19" ht="12" customHeight="1">
      <c r="B62" s="32"/>
      <c r="C62" s="32"/>
      <c r="D62" s="32"/>
      <c r="E62" s="32"/>
      <c r="F62" s="32"/>
      <c r="G62" s="32"/>
      <c r="H62" s="32"/>
      <c r="I62" s="32"/>
      <c r="J62" s="32"/>
      <c r="K62" s="32"/>
      <c r="L62" s="32"/>
      <c r="M62" s="32"/>
      <c r="R62" s="32"/>
      <c r="S62" s="32"/>
    </row>
    <row r="63" spans="2:19" ht="12" customHeight="1">
      <c r="B63" s="32"/>
      <c r="C63" s="32"/>
      <c r="D63" s="32"/>
      <c r="E63" s="32"/>
      <c r="F63" s="32"/>
      <c r="G63" s="32"/>
      <c r="H63" s="32"/>
      <c r="I63" s="32"/>
      <c r="J63" s="32"/>
      <c r="K63" s="32"/>
      <c r="L63" s="32"/>
      <c r="M63" s="32"/>
      <c r="R63" s="32"/>
      <c r="S63" s="32"/>
    </row>
    <row r="64" spans="2:19" ht="12" customHeight="1">
      <c r="B64" s="32"/>
      <c r="C64" s="32"/>
      <c r="D64" s="32"/>
      <c r="E64" s="32"/>
      <c r="F64" s="32"/>
      <c r="G64" s="32"/>
      <c r="H64" s="32"/>
      <c r="I64" s="32"/>
      <c r="J64" s="32"/>
      <c r="K64" s="32"/>
      <c r="L64" s="32"/>
      <c r="M64" s="32"/>
      <c r="R64" s="32"/>
      <c r="S64" s="32"/>
    </row>
    <row r="65" spans="2:19" ht="12" customHeight="1">
      <c r="B65" s="32"/>
      <c r="C65" s="32"/>
      <c r="D65" s="32"/>
      <c r="E65" s="32"/>
      <c r="F65" s="32"/>
      <c r="G65" s="32"/>
      <c r="H65" s="32"/>
      <c r="I65" s="32"/>
      <c r="J65" s="32"/>
      <c r="K65" s="32"/>
      <c r="L65" s="32"/>
      <c r="M65" s="32"/>
      <c r="R65" s="32"/>
      <c r="S65" s="32"/>
    </row>
    <row r="66" spans="2:19" ht="12" customHeight="1">
      <c r="B66" s="32"/>
      <c r="C66" s="32"/>
      <c r="D66" s="32"/>
      <c r="E66" s="32"/>
      <c r="F66" s="32"/>
      <c r="G66" s="32"/>
      <c r="H66" s="32"/>
      <c r="I66" s="32"/>
      <c r="J66" s="32"/>
      <c r="K66" s="32"/>
      <c r="L66" s="32"/>
      <c r="M66" s="32"/>
      <c r="R66" s="32"/>
      <c r="S66" s="32"/>
    </row>
    <row r="67" spans="2:19" ht="12" customHeight="1">
      <c r="R67" s="32"/>
      <c r="S67" s="32"/>
    </row>
    <row r="68" spans="2:19" ht="12" customHeight="1">
      <c r="R68" s="32"/>
      <c r="S68" s="32"/>
    </row>
    <row r="69" spans="2:19" ht="12" customHeight="1">
      <c r="B69" s="32"/>
      <c r="C69" s="32"/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  <c r="P69" s="32"/>
      <c r="R69" s="32"/>
      <c r="S69" s="32"/>
    </row>
    <row r="70" spans="2:19" ht="12" customHeight="1">
      <c r="B70" s="32"/>
      <c r="C70" s="32"/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  <c r="P70" s="32"/>
      <c r="Q70" s="32"/>
      <c r="R70" s="32"/>
      <c r="S70" s="32"/>
    </row>
    <row r="71" spans="2:19" ht="12" customHeight="1">
      <c r="B71" s="32"/>
      <c r="C71" s="32"/>
      <c r="D71" s="3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</row>
    <row r="72" spans="2:19" ht="12" customHeight="1">
      <c r="B72" s="32"/>
      <c r="C72" s="32"/>
      <c r="D72" s="32"/>
      <c r="E72" s="32"/>
      <c r="F72" s="32"/>
      <c r="G72" s="32"/>
      <c r="H72" s="32"/>
      <c r="I72" s="32"/>
      <c r="J72" s="32"/>
      <c r="K72" s="32"/>
      <c r="L72" s="32"/>
      <c r="M72" s="32"/>
      <c r="N72" s="32"/>
      <c r="O72" s="32"/>
      <c r="P72" s="32"/>
      <c r="Q72" s="32"/>
      <c r="R72" s="32"/>
      <c r="S72" s="32"/>
    </row>
    <row r="73" spans="2:19" ht="12" customHeight="1">
      <c r="B73" s="32"/>
      <c r="C73" s="32"/>
      <c r="D73" s="32"/>
      <c r="E73" s="32"/>
      <c r="F73" s="32"/>
      <c r="G73" s="32"/>
      <c r="H73" s="32"/>
      <c r="I73" s="32"/>
      <c r="J73" s="32"/>
      <c r="K73" s="32"/>
      <c r="L73" s="32"/>
      <c r="M73" s="32"/>
      <c r="N73" s="32"/>
      <c r="O73" s="32"/>
      <c r="P73" s="32"/>
      <c r="Q73" s="32"/>
      <c r="R73" s="32"/>
      <c r="S73" s="32"/>
    </row>
    <row r="74" spans="2:19" ht="12" customHeight="1">
      <c r="B74" s="32"/>
      <c r="C74" s="32"/>
      <c r="D74" s="3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</row>
    <row r="75" spans="2:19" ht="12" customHeight="1">
      <c r="B75" s="32"/>
      <c r="C75" s="32"/>
      <c r="D75" s="3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</row>
    <row r="76" spans="2:19" ht="12" customHeight="1">
      <c r="B76" s="32"/>
      <c r="C76" s="32"/>
      <c r="D76" s="3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</row>
    <row r="77" spans="2:19" ht="12" customHeight="1">
      <c r="B77" s="32"/>
      <c r="C77" s="32"/>
      <c r="D77" s="32"/>
      <c r="E77" s="32"/>
      <c r="F77" s="32"/>
      <c r="G77" s="32"/>
      <c r="H77" s="32"/>
      <c r="I77" s="32"/>
      <c r="J77" s="32"/>
      <c r="K77" s="32"/>
      <c r="L77" s="32"/>
      <c r="M77" s="32"/>
      <c r="N77" s="32"/>
      <c r="O77" s="32"/>
      <c r="P77" s="32"/>
      <c r="Q77" s="32"/>
      <c r="R77" s="32"/>
      <c r="S77" s="32"/>
    </row>
    <row r="78" spans="2:19" ht="12" customHeight="1">
      <c r="B78" s="32"/>
      <c r="C78" s="32"/>
      <c r="D78" s="3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</row>
    <row r="79" spans="2:19" ht="12" customHeight="1">
      <c r="B79" s="32"/>
      <c r="C79" s="32"/>
      <c r="D79" s="32"/>
      <c r="E79" s="32"/>
      <c r="F79" s="32"/>
      <c r="G79" s="32"/>
      <c r="H79" s="32"/>
      <c r="I79" s="32"/>
      <c r="J79" s="32"/>
      <c r="K79" s="32"/>
      <c r="L79" s="32"/>
      <c r="M79" s="32"/>
      <c r="N79" s="32"/>
      <c r="O79" s="32"/>
      <c r="P79" s="32"/>
      <c r="Q79" s="32"/>
      <c r="R79" s="32"/>
      <c r="S79" s="32"/>
    </row>
    <row r="80" spans="2:19" ht="12" customHeight="1"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</row>
    <row r="81" spans="2:19" ht="12" customHeight="1"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</row>
    <row r="82" spans="2:19" ht="12" customHeight="1"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</row>
  </sheetData>
  <mergeCells count="20">
    <mergeCell ref="AA40:AD40"/>
    <mergeCell ref="AE40:AH40"/>
    <mergeCell ref="AI40:AL40"/>
    <mergeCell ref="AM40:AP40"/>
    <mergeCell ref="AA6:AD6"/>
    <mergeCell ref="AE6:AH6"/>
    <mergeCell ref="AI6:AL6"/>
    <mergeCell ref="AM6:AP6"/>
    <mergeCell ref="W40:Z40"/>
    <mergeCell ref="C6:F6"/>
    <mergeCell ref="G6:J6"/>
    <mergeCell ref="K6:N6"/>
    <mergeCell ref="O6:R6"/>
    <mergeCell ref="S6:V6"/>
    <mergeCell ref="W6:Z6"/>
    <mergeCell ref="C40:F40"/>
    <mergeCell ref="G40:J40"/>
    <mergeCell ref="K40:N40"/>
    <mergeCell ref="O40:R40"/>
    <mergeCell ref="S40:V40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FFB04-6E3F-4ECD-8ED9-D54D0112D577}">
  <sheetPr codeName="Sheet25">
    <tabColor theme="3"/>
  </sheetPr>
  <dimension ref="B5:AH41"/>
  <sheetViews>
    <sheetView showGridLines="0" zoomScaleNormal="100" workbookViewId="0"/>
  </sheetViews>
  <sheetFormatPr defaultColWidth="7.453125" defaultRowHeight="12" customHeight="1"/>
  <cols>
    <col min="1" max="1" width="2.7265625" style="32" customWidth="1"/>
    <col min="2" max="2" width="12.1796875" style="32" bestFit="1" customWidth="1"/>
    <col min="3" max="17" width="6.54296875" style="32" customWidth="1"/>
    <col min="18" max="18" width="7.453125" style="32"/>
    <col min="19" max="19" width="12.1796875" style="32" bestFit="1" customWidth="1"/>
    <col min="20" max="33" width="6.54296875" style="32" customWidth="1"/>
    <col min="34" max="16384" width="7.453125" style="32"/>
  </cols>
  <sheetData>
    <row r="5" spans="2:34" ht="12" customHeight="1">
      <c r="B5" s="50"/>
      <c r="C5" s="51" t="s">
        <v>255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S5" s="50"/>
      <c r="T5" s="51" t="s">
        <v>256</v>
      </c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</row>
    <row r="6" spans="2:34" ht="12" customHeight="1">
      <c r="B6" s="4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0">
        <v>2019</v>
      </c>
      <c r="Q6" s="207">
        <v>2020</v>
      </c>
      <c r="S6" s="44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0">
        <v>2019</v>
      </c>
      <c r="AH6" s="207">
        <v>2020</v>
      </c>
    </row>
    <row r="7" spans="2:34" ht="12" customHeight="1">
      <c r="B7" s="82" t="s">
        <v>108</v>
      </c>
      <c r="C7" s="186">
        <v>50</v>
      </c>
      <c r="D7" s="187">
        <v>73</v>
      </c>
      <c r="E7" s="187">
        <v>105</v>
      </c>
      <c r="F7" s="187">
        <v>138</v>
      </c>
      <c r="G7" s="187">
        <v>207</v>
      </c>
      <c r="H7" s="187">
        <v>364</v>
      </c>
      <c r="I7" s="187">
        <v>634</v>
      </c>
      <c r="J7" s="187">
        <v>873</v>
      </c>
      <c r="K7" s="187">
        <v>1062</v>
      </c>
      <c r="L7" s="187">
        <v>1078</v>
      </c>
      <c r="M7" s="187">
        <v>972</v>
      </c>
      <c r="N7" s="187">
        <v>1093</v>
      </c>
      <c r="O7" s="187">
        <v>1140</v>
      </c>
      <c r="P7" s="187">
        <v>1265</v>
      </c>
      <c r="Q7" s="188">
        <v>1101</v>
      </c>
      <c r="S7" s="82" t="s">
        <v>108</v>
      </c>
      <c r="T7" s="192">
        <v>4.2393410999999999E-2</v>
      </c>
      <c r="U7" s="193">
        <v>8.395493961940001E-2</v>
      </c>
      <c r="V7" s="193">
        <v>9.5774820441100014E-2</v>
      </c>
      <c r="W7" s="193">
        <v>0.15407340087899996</v>
      </c>
      <c r="X7" s="193">
        <v>0.15044336564499997</v>
      </c>
      <c r="Y7" s="193">
        <v>0.26829568923359998</v>
      </c>
      <c r="Z7" s="193">
        <v>0.48010917852857032</v>
      </c>
      <c r="AA7" s="193">
        <v>0.7774242447673898</v>
      </c>
      <c r="AB7" s="193">
        <v>0.87852638122467941</v>
      </c>
      <c r="AC7" s="193">
        <v>1.1744011393322709</v>
      </c>
      <c r="AD7" s="193">
        <v>1.2109430738240208</v>
      </c>
      <c r="AE7" s="193">
        <v>1.4225517854079992</v>
      </c>
      <c r="AF7" s="193">
        <v>1.765534215995098</v>
      </c>
      <c r="AG7" s="193">
        <v>2.2787957504945973</v>
      </c>
      <c r="AH7" s="194">
        <v>2.6544568067123002</v>
      </c>
    </row>
    <row r="8" spans="2:34" ht="12" customHeight="1">
      <c r="B8" s="83" t="s">
        <v>109</v>
      </c>
      <c r="C8" s="167">
        <v>121</v>
      </c>
      <c r="D8" s="18">
        <v>185</v>
      </c>
      <c r="E8" s="18">
        <v>227</v>
      </c>
      <c r="F8" s="18">
        <v>215</v>
      </c>
      <c r="G8" s="18">
        <v>236</v>
      </c>
      <c r="H8" s="18">
        <v>345</v>
      </c>
      <c r="I8" s="18">
        <v>396</v>
      </c>
      <c r="J8" s="18">
        <v>497</v>
      </c>
      <c r="K8" s="18">
        <v>607</v>
      </c>
      <c r="L8" s="18">
        <v>662</v>
      </c>
      <c r="M8" s="18">
        <v>663</v>
      </c>
      <c r="N8" s="18">
        <v>746</v>
      </c>
      <c r="O8" s="18">
        <v>793</v>
      </c>
      <c r="P8" s="18">
        <v>901</v>
      </c>
      <c r="Q8" s="168">
        <v>727</v>
      </c>
      <c r="S8" s="83" t="s">
        <v>109</v>
      </c>
      <c r="T8" s="195">
        <v>0.61793635300000005</v>
      </c>
      <c r="U8" s="23">
        <v>0.92282213461299967</v>
      </c>
      <c r="V8" s="23">
        <v>1.1052626160000001</v>
      </c>
      <c r="W8" s="23">
        <v>1.0382562295154003</v>
      </c>
      <c r="X8" s="23">
        <v>0.88830097311299994</v>
      </c>
      <c r="Y8" s="23">
        <v>1.5880756436724002</v>
      </c>
      <c r="Z8" s="23">
        <v>2.0188290380710003</v>
      </c>
      <c r="AA8" s="23">
        <v>2.5595322789457016</v>
      </c>
      <c r="AB8" s="23">
        <v>3.396401106587398</v>
      </c>
      <c r="AC8" s="23">
        <v>4.4763883579934003</v>
      </c>
      <c r="AD8" s="23">
        <v>4.4336919401614008</v>
      </c>
      <c r="AE8" s="23">
        <v>5.6265306976209999</v>
      </c>
      <c r="AF8" s="23">
        <v>8.4526851232334952</v>
      </c>
      <c r="AG8" s="23">
        <v>8.8277444577900006</v>
      </c>
      <c r="AH8" s="196">
        <v>8.1925204108746001</v>
      </c>
    </row>
    <row r="9" spans="2:34" ht="12" customHeight="1">
      <c r="B9" s="84" t="s">
        <v>111</v>
      </c>
      <c r="C9" s="189">
        <v>58</v>
      </c>
      <c r="D9" s="190">
        <v>79</v>
      </c>
      <c r="E9" s="190">
        <v>104</v>
      </c>
      <c r="F9" s="190">
        <v>94</v>
      </c>
      <c r="G9" s="190">
        <v>134</v>
      </c>
      <c r="H9" s="190">
        <v>160</v>
      </c>
      <c r="I9" s="190">
        <v>188</v>
      </c>
      <c r="J9" s="190">
        <v>197</v>
      </c>
      <c r="K9" s="190">
        <v>258</v>
      </c>
      <c r="L9" s="190">
        <v>309</v>
      </c>
      <c r="M9" s="190">
        <v>301</v>
      </c>
      <c r="N9" s="190">
        <v>403</v>
      </c>
      <c r="O9" s="190">
        <v>477</v>
      </c>
      <c r="P9" s="190">
        <v>585</v>
      </c>
      <c r="Q9" s="191">
        <v>590</v>
      </c>
      <c r="S9" s="84" t="s">
        <v>111</v>
      </c>
      <c r="T9" s="208">
        <v>0.5713353459999998</v>
      </c>
      <c r="U9" s="209">
        <v>1.1544370669999999</v>
      </c>
      <c r="V9" s="209">
        <v>1.0349733824400003</v>
      </c>
      <c r="W9" s="209">
        <v>0.91780416899999973</v>
      </c>
      <c r="X9" s="209">
        <v>1.455069054</v>
      </c>
      <c r="Y9" s="209">
        <v>1.765152973</v>
      </c>
      <c r="Z9" s="209">
        <v>2.4382270908900008</v>
      </c>
      <c r="AA9" s="209">
        <v>3.1764373785060016</v>
      </c>
      <c r="AB9" s="209">
        <v>4.7680383569999991</v>
      </c>
      <c r="AC9" s="209">
        <v>5.6139746895091021</v>
      </c>
      <c r="AD9" s="209">
        <v>3.7951461009254994</v>
      </c>
      <c r="AE9" s="209">
        <v>7.7355200591415487</v>
      </c>
      <c r="AF9" s="209">
        <v>8.6554794767145999</v>
      </c>
      <c r="AG9" s="209">
        <v>10.660477892345</v>
      </c>
      <c r="AH9" s="210">
        <v>11.231295592064905</v>
      </c>
    </row>
    <row r="10" spans="2:34" ht="12" customHeight="1">
      <c r="B10" s="19" t="s">
        <v>286</v>
      </c>
      <c r="S10" s="19" t="s">
        <v>286</v>
      </c>
    </row>
    <row r="36" spans="2:34" ht="12" customHeight="1">
      <c r="B36" s="50"/>
      <c r="C36" s="51" t="s">
        <v>257</v>
      </c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S36" s="50"/>
      <c r="T36" s="51" t="s">
        <v>258</v>
      </c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</row>
    <row r="37" spans="2:34" ht="12" customHeight="1">
      <c r="B37" s="44"/>
      <c r="C37" s="13">
        <v>2006</v>
      </c>
      <c r="D37" s="13">
        <v>2007</v>
      </c>
      <c r="E37" s="13">
        <v>2008</v>
      </c>
      <c r="F37" s="13">
        <v>2009</v>
      </c>
      <c r="G37" s="13">
        <v>2010</v>
      </c>
      <c r="H37" s="13">
        <v>2011</v>
      </c>
      <c r="I37" s="13">
        <v>2012</v>
      </c>
      <c r="J37" s="13">
        <v>2013</v>
      </c>
      <c r="K37" s="13">
        <v>2014</v>
      </c>
      <c r="L37" s="13">
        <v>2015</v>
      </c>
      <c r="M37" s="13">
        <v>2016</v>
      </c>
      <c r="N37" s="13">
        <v>2017</v>
      </c>
      <c r="O37" s="13">
        <v>2018</v>
      </c>
      <c r="P37" s="130">
        <v>2019</v>
      </c>
      <c r="Q37" s="207">
        <v>2020</v>
      </c>
      <c r="S37" s="44"/>
      <c r="T37" s="13">
        <v>2006</v>
      </c>
      <c r="U37" s="13">
        <v>2007</v>
      </c>
      <c r="V37" s="13">
        <v>2008</v>
      </c>
      <c r="W37" s="13">
        <v>2009</v>
      </c>
      <c r="X37" s="13">
        <v>2010</v>
      </c>
      <c r="Y37" s="13">
        <v>2011</v>
      </c>
      <c r="Z37" s="13">
        <v>2012</v>
      </c>
      <c r="AA37" s="13">
        <v>2013</v>
      </c>
      <c r="AB37" s="13">
        <v>2014</v>
      </c>
      <c r="AC37" s="13">
        <v>2015</v>
      </c>
      <c r="AD37" s="13">
        <v>2016</v>
      </c>
      <c r="AE37" s="13">
        <v>2017</v>
      </c>
      <c r="AF37" s="13">
        <v>2018</v>
      </c>
      <c r="AG37" s="130">
        <v>2019</v>
      </c>
      <c r="AH37" s="207">
        <v>2020</v>
      </c>
    </row>
    <row r="38" spans="2:34" ht="12" customHeight="1">
      <c r="B38" s="82" t="s">
        <v>108</v>
      </c>
      <c r="C38" s="186">
        <v>17</v>
      </c>
      <c r="D38" s="187">
        <v>22</v>
      </c>
      <c r="E38" s="187">
        <v>38</v>
      </c>
      <c r="F38" s="187">
        <v>57</v>
      </c>
      <c r="G38" s="187">
        <v>66</v>
      </c>
      <c r="H38" s="187">
        <v>96</v>
      </c>
      <c r="I38" s="187">
        <v>150</v>
      </c>
      <c r="J38" s="187">
        <v>206</v>
      </c>
      <c r="K38" s="187">
        <v>291</v>
      </c>
      <c r="L38" s="187">
        <v>269</v>
      </c>
      <c r="M38" s="187">
        <v>248</v>
      </c>
      <c r="N38" s="187">
        <v>292</v>
      </c>
      <c r="O38" s="187">
        <v>338</v>
      </c>
      <c r="P38" s="187">
        <v>366</v>
      </c>
      <c r="Q38" s="188">
        <v>353</v>
      </c>
      <c r="S38" s="82" t="s">
        <v>108</v>
      </c>
      <c r="T38" s="192">
        <v>1.149175E-2</v>
      </c>
      <c r="U38" s="193">
        <v>3.0271964000000002E-2</v>
      </c>
      <c r="V38" s="193">
        <v>3.6552990000000007E-2</v>
      </c>
      <c r="W38" s="193">
        <v>6.7632224522000003E-2</v>
      </c>
      <c r="X38" s="193">
        <v>4.1637415999999997E-2</v>
      </c>
      <c r="Y38" s="193">
        <v>7.1528735999999996E-2</v>
      </c>
      <c r="Z38" s="193">
        <v>8.9678753999999999E-2</v>
      </c>
      <c r="AA38" s="193">
        <v>0.17182030299749995</v>
      </c>
      <c r="AB38" s="193">
        <v>0.196415508302</v>
      </c>
      <c r="AC38" s="193">
        <v>0.2765181238949001</v>
      </c>
      <c r="AD38" s="193">
        <v>0.24454015480498995</v>
      </c>
      <c r="AE38" s="193">
        <v>0.34646169448439013</v>
      </c>
      <c r="AF38" s="193">
        <v>0.40836954463050007</v>
      </c>
      <c r="AG38" s="193">
        <v>0.50083995210300047</v>
      </c>
      <c r="AH38" s="194">
        <v>1.0187150261350995</v>
      </c>
    </row>
    <row r="39" spans="2:34" ht="12" customHeight="1">
      <c r="B39" s="83" t="s">
        <v>109</v>
      </c>
      <c r="C39" s="167">
        <v>33</v>
      </c>
      <c r="D39" s="18">
        <v>55</v>
      </c>
      <c r="E39" s="18">
        <v>65</v>
      </c>
      <c r="F39" s="18">
        <v>59</v>
      </c>
      <c r="G39" s="18">
        <v>58</v>
      </c>
      <c r="H39" s="18">
        <v>85</v>
      </c>
      <c r="I39" s="18">
        <v>82</v>
      </c>
      <c r="J39" s="18">
        <v>114</v>
      </c>
      <c r="K39" s="18">
        <v>124</v>
      </c>
      <c r="L39" s="18">
        <v>111</v>
      </c>
      <c r="M39" s="18">
        <v>120</v>
      </c>
      <c r="N39" s="18">
        <v>168</v>
      </c>
      <c r="O39" s="18">
        <v>179</v>
      </c>
      <c r="P39" s="18">
        <v>233</v>
      </c>
      <c r="Q39" s="168">
        <v>184</v>
      </c>
      <c r="S39" s="83" t="s">
        <v>109</v>
      </c>
      <c r="T39" s="195">
        <v>0.13679082499999998</v>
      </c>
      <c r="U39" s="23">
        <v>0.21780782700000001</v>
      </c>
      <c r="V39" s="23">
        <v>0.19948621599999997</v>
      </c>
      <c r="W39" s="23">
        <v>0.13451436584439999</v>
      </c>
      <c r="X39" s="23">
        <v>0.17813583400000008</v>
      </c>
      <c r="Y39" s="23">
        <v>0.35660765599999994</v>
      </c>
      <c r="Z39" s="23">
        <v>0.201394825</v>
      </c>
      <c r="AA39" s="23">
        <v>0.48608233157699998</v>
      </c>
      <c r="AB39" s="23">
        <v>0.42292350199999978</v>
      </c>
      <c r="AC39" s="23">
        <v>0.49786071100000001</v>
      </c>
      <c r="AD39" s="23">
        <v>0.60180189563200015</v>
      </c>
      <c r="AE39" s="23">
        <v>1.110606135512</v>
      </c>
      <c r="AF39" s="23">
        <v>1.0449785647406999</v>
      </c>
      <c r="AG39" s="23">
        <v>1.394375307</v>
      </c>
      <c r="AH39" s="196">
        <v>1.2587268073670002</v>
      </c>
    </row>
    <row r="40" spans="2:34" ht="12" customHeight="1">
      <c r="B40" s="84" t="s">
        <v>111</v>
      </c>
      <c r="C40" s="189">
        <v>16</v>
      </c>
      <c r="D40" s="190">
        <v>25</v>
      </c>
      <c r="E40" s="190">
        <v>34</v>
      </c>
      <c r="F40" s="190">
        <v>33</v>
      </c>
      <c r="G40" s="190">
        <v>45</v>
      </c>
      <c r="H40" s="190">
        <v>43</v>
      </c>
      <c r="I40" s="190">
        <v>47</v>
      </c>
      <c r="J40" s="190">
        <v>43</v>
      </c>
      <c r="K40" s="190">
        <v>61</v>
      </c>
      <c r="L40" s="190">
        <v>69</v>
      </c>
      <c r="M40" s="190">
        <v>57</v>
      </c>
      <c r="N40" s="190">
        <v>62</v>
      </c>
      <c r="O40" s="190">
        <v>97</v>
      </c>
      <c r="P40" s="190">
        <v>113</v>
      </c>
      <c r="Q40" s="191">
        <v>124</v>
      </c>
      <c r="S40" s="84" t="s">
        <v>111</v>
      </c>
      <c r="T40" s="208">
        <v>9.7283104999999995E-2</v>
      </c>
      <c r="U40" s="209">
        <v>0.31131648000000001</v>
      </c>
      <c r="V40" s="209">
        <v>0.240245667</v>
      </c>
      <c r="W40" s="209">
        <v>0.3632858109999999</v>
      </c>
      <c r="X40" s="209">
        <v>0.30606085999999999</v>
      </c>
      <c r="Y40" s="209">
        <v>0.51077864799999984</v>
      </c>
      <c r="Z40" s="209">
        <v>0.46842570388999993</v>
      </c>
      <c r="AA40" s="209">
        <v>0.49333745644900007</v>
      </c>
      <c r="AB40" s="209">
        <v>0.98696444500000013</v>
      </c>
      <c r="AC40" s="209">
        <v>0.8668603894489999</v>
      </c>
      <c r="AD40" s="209">
        <v>0.43017453199999994</v>
      </c>
      <c r="AE40" s="209">
        <v>0.7128919252255479</v>
      </c>
      <c r="AF40" s="209">
        <v>1.3908795281400002</v>
      </c>
      <c r="AG40" s="209">
        <v>1.6049400455710003</v>
      </c>
      <c r="AH40" s="210">
        <v>1.631989766</v>
      </c>
    </row>
    <row r="41" spans="2:34" ht="12" customHeight="1">
      <c r="B41" s="19" t="s">
        <v>286</v>
      </c>
      <c r="S41" s="19" t="s">
        <v>286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7D496-9E79-4985-9AC4-FD4910B8D3CC}">
  <sheetPr codeName="Sheet26">
    <tabColor theme="3"/>
  </sheetPr>
  <dimension ref="B3:E24"/>
  <sheetViews>
    <sheetView showGridLines="0" workbookViewId="0"/>
  </sheetViews>
  <sheetFormatPr defaultColWidth="7.81640625" defaultRowHeight="12" customHeight="1"/>
  <cols>
    <col min="1" max="1" width="3.1796875" style="85" customWidth="1"/>
    <col min="2" max="2" width="38.7265625" style="85" bestFit="1" customWidth="1"/>
    <col min="3" max="3" width="19" style="85" bestFit="1" customWidth="1"/>
    <col min="4" max="16384" width="7.81640625" style="85"/>
  </cols>
  <sheetData>
    <row r="3" spans="2:5" ht="12" customHeight="1">
      <c r="D3" s="86"/>
    </row>
    <row r="5" spans="2:5" ht="12" customHeight="1">
      <c r="B5" s="324" t="s">
        <v>259</v>
      </c>
      <c r="C5" s="324"/>
    </row>
    <row r="6" spans="2:5" ht="12" customHeight="1">
      <c r="B6" s="324"/>
      <c r="C6" s="324"/>
    </row>
    <row r="7" spans="2:5" ht="12" customHeight="1">
      <c r="B7" s="87" t="s">
        <v>260</v>
      </c>
      <c r="C7" s="88" t="s">
        <v>261</v>
      </c>
    </row>
    <row r="8" spans="2:5" ht="12" customHeight="1">
      <c r="B8" s="89" t="s">
        <v>196</v>
      </c>
      <c r="C8" s="90">
        <v>5.5633309053414335</v>
      </c>
      <c r="E8" s="91"/>
    </row>
    <row r="9" spans="2:5" ht="12" customHeight="1">
      <c r="B9" s="92" t="s">
        <v>198</v>
      </c>
      <c r="C9" s="93">
        <v>5.2721163702129985</v>
      </c>
      <c r="E9" s="91"/>
    </row>
    <row r="10" spans="2:5" ht="12" customHeight="1">
      <c r="B10" s="89" t="s">
        <v>199</v>
      </c>
      <c r="C10" s="90">
        <v>2.3580014328679981</v>
      </c>
      <c r="E10" s="91"/>
    </row>
    <row r="11" spans="2:5" ht="12" customHeight="1">
      <c r="B11" s="92" t="s">
        <v>197</v>
      </c>
      <c r="C11" s="93">
        <v>1.9840617629443993</v>
      </c>
      <c r="E11" s="91"/>
    </row>
    <row r="12" spans="2:5" ht="12" customHeight="1">
      <c r="B12" s="94" t="s">
        <v>262</v>
      </c>
      <c r="C12" s="95">
        <v>0.79443891356399954</v>
      </c>
      <c r="E12" s="91"/>
    </row>
    <row r="13" spans="2:5" ht="12" customHeight="1">
      <c r="B13" s="96" t="s">
        <v>286</v>
      </c>
      <c r="E13" s="91"/>
    </row>
    <row r="14" spans="2:5" ht="12" customHeight="1">
      <c r="E14" s="91"/>
    </row>
    <row r="15" spans="2:5" ht="12" customHeight="1">
      <c r="E15" s="91"/>
    </row>
    <row r="16" spans="2:5" ht="12" customHeight="1">
      <c r="B16" s="324" t="s">
        <v>263</v>
      </c>
      <c r="C16" s="324"/>
      <c r="E16" s="91"/>
    </row>
    <row r="17" spans="2:3" ht="12" customHeight="1">
      <c r="B17" s="324"/>
      <c r="C17" s="324"/>
    </row>
    <row r="18" spans="2:3" ht="12" customHeight="1">
      <c r="B18" s="87" t="s">
        <v>260</v>
      </c>
      <c r="C18" s="88" t="s">
        <v>264</v>
      </c>
    </row>
    <row r="19" spans="2:3" ht="12" customHeight="1">
      <c r="B19" s="89" t="s">
        <v>198</v>
      </c>
      <c r="C19" s="97">
        <v>1060</v>
      </c>
    </row>
    <row r="20" spans="2:3" ht="12" customHeight="1">
      <c r="B20" s="92" t="s">
        <v>196</v>
      </c>
      <c r="C20" s="98">
        <v>1005</v>
      </c>
    </row>
    <row r="21" spans="2:3" ht="12" customHeight="1">
      <c r="B21" s="89" t="s">
        <v>197</v>
      </c>
      <c r="C21" s="97">
        <v>580</v>
      </c>
    </row>
    <row r="22" spans="2:3" ht="12" customHeight="1">
      <c r="B22" s="92" t="s">
        <v>199</v>
      </c>
      <c r="C22" s="98">
        <v>328</v>
      </c>
    </row>
    <row r="23" spans="2:3" ht="12" customHeight="1">
      <c r="B23" s="94" t="s">
        <v>201</v>
      </c>
      <c r="C23" s="99">
        <v>232</v>
      </c>
    </row>
    <row r="24" spans="2:3" ht="12" customHeight="1">
      <c r="B24" s="96" t="s">
        <v>286</v>
      </c>
    </row>
  </sheetData>
  <mergeCells count="2">
    <mergeCell ref="B5:C6"/>
    <mergeCell ref="B16:C17"/>
  </mergeCells>
  <pageMargins left="0.7" right="0.7" top="0.75" bottom="0.75" header="0.3" footer="0.3"/>
  <pageSetup orientation="portrait" horizontalDpi="0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7DE83-1B98-4C87-867B-671C622BFABE}">
  <sheetPr codeName="Sheet27">
    <tabColor theme="3"/>
  </sheetPr>
  <dimension ref="B4:XFD55"/>
  <sheetViews>
    <sheetView showGridLines="0" zoomScaleNormal="100" workbookViewId="0"/>
  </sheetViews>
  <sheetFormatPr defaultColWidth="6.54296875" defaultRowHeight="12" customHeight="1"/>
  <cols>
    <col min="1" max="1" width="3.1796875" style="10" customWidth="1"/>
    <col min="2" max="2" width="3.1796875" style="10" hidden="1" customWidth="1"/>
    <col min="3" max="3" width="15.453125" style="10" customWidth="1"/>
    <col min="4" max="4" width="7" style="10" bestFit="1" customWidth="1"/>
    <col min="5" max="18" width="6.54296875" style="10"/>
    <col min="19" max="19" width="6.54296875" style="10" customWidth="1"/>
    <col min="20" max="16384" width="6.54296875" style="10"/>
  </cols>
  <sheetData>
    <row r="4" spans="2:20" ht="12" customHeight="1"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2:20" s="9" customFormat="1" ht="12" customHeight="1">
      <c r="D5" s="11" t="s">
        <v>265</v>
      </c>
      <c r="T5" s="21"/>
    </row>
    <row r="6" spans="2:20" s="15" customFormat="1" ht="12" customHeight="1">
      <c r="C6" s="24"/>
      <c r="D6" s="13">
        <v>2006</v>
      </c>
      <c r="E6" s="13">
        <v>2007</v>
      </c>
      <c r="F6" s="13">
        <v>2008</v>
      </c>
      <c r="G6" s="13">
        <v>2009</v>
      </c>
      <c r="H6" s="13">
        <v>2010</v>
      </c>
      <c r="I6" s="13">
        <v>2011</v>
      </c>
      <c r="J6" s="13">
        <v>2012</v>
      </c>
      <c r="K6" s="13">
        <v>2013</v>
      </c>
      <c r="L6" s="13">
        <v>2014</v>
      </c>
      <c r="M6" s="13">
        <v>2015</v>
      </c>
      <c r="N6" s="13">
        <v>2016</v>
      </c>
      <c r="O6" s="13">
        <v>2017</v>
      </c>
      <c r="P6" s="13">
        <v>2018</v>
      </c>
      <c r="Q6" s="130">
        <v>2019</v>
      </c>
      <c r="R6" s="207">
        <v>2020</v>
      </c>
    </row>
    <row r="7" spans="2:20" ht="12" customHeight="1">
      <c r="C7" s="13" t="s">
        <v>91</v>
      </c>
      <c r="D7" s="164">
        <v>7.5091896312621005</v>
      </c>
      <c r="E7" s="165">
        <v>9.6545593647833989</v>
      </c>
      <c r="F7" s="165">
        <v>9.3490981740567047</v>
      </c>
      <c r="G7" s="165">
        <v>8.1993826966103995</v>
      </c>
      <c r="H7" s="165">
        <v>7.9328295316560018</v>
      </c>
      <c r="I7" s="165">
        <v>8.7263384192730005</v>
      </c>
      <c r="J7" s="165">
        <v>8.7612881567704033</v>
      </c>
      <c r="K7" s="165">
        <v>10.241939658644005</v>
      </c>
      <c r="L7" s="165">
        <v>13.350327830529441</v>
      </c>
      <c r="M7" s="165">
        <v>15.541873994998801</v>
      </c>
      <c r="N7" s="165">
        <v>14.174114639671805</v>
      </c>
      <c r="O7" s="165">
        <v>17.966132048976412</v>
      </c>
      <c r="P7" s="165">
        <v>25.572115126610701</v>
      </c>
      <c r="Q7" s="165">
        <v>23.116299753946006</v>
      </c>
      <c r="R7" s="166">
        <v>34.92088299186851</v>
      </c>
    </row>
    <row r="8" spans="2:20" ht="12" customHeight="1">
      <c r="C8" s="13" t="s">
        <v>93</v>
      </c>
      <c r="D8" s="167">
        <v>681</v>
      </c>
      <c r="E8" s="18">
        <v>837</v>
      </c>
      <c r="F8" s="18">
        <v>899</v>
      </c>
      <c r="G8" s="18">
        <v>891</v>
      </c>
      <c r="H8" s="18">
        <v>974</v>
      </c>
      <c r="I8" s="18">
        <v>1073</v>
      </c>
      <c r="J8" s="18">
        <v>1128</v>
      </c>
      <c r="K8" s="18">
        <v>1205</v>
      </c>
      <c r="L8" s="18">
        <v>1305</v>
      </c>
      <c r="M8" s="18">
        <v>1399</v>
      </c>
      <c r="N8" s="18">
        <v>1311</v>
      </c>
      <c r="O8" s="18">
        <v>1490</v>
      </c>
      <c r="P8" s="18">
        <v>1585</v>
      </c>
      <c r="Q8" s="18">
        <v>1670</v>
      </c>
      <c r="R8" s="168">
        <v>1738</v>
      </c>
    </row>
    <row r="9" spans="2:20" ht="12" customHeight="1">
      <c r="B9" s="10" t="s">
        <v>108</v>
      </c>
      <c r="C9" s="13" t="s">
        <v>110</v>
      </c>
      <c r="D9" s="182">
        <v>97</v>
      </c>
      <c r="E9" s="16">
        <v>115</v>
      </c>
      <c r="F9" s="16">
        <v>129</v>
      </c>
      <c r="G9" s="16">
        <v>155</v>
      </c>
      <c r="H9" s="16">
        <v>227</v>
      </c>
      <c r="I9" s="16">
        <v>274</v>
      </c>
      <c r="J9" s="16">
        <v>311</v>
      </c>
      <c r="K9" s="16">
        <v>346</v>
      </c>
      <c r="L9" s="16">
        <v>381</v>
      </c>
      <c r="M9" s="16">
        <v>469</v>
      </c>
      <c r="N9" s="16">
        <v>450</v>
      </c>
      <c r="O9" s="16">
        <v>517</v>
      </c>
      <c r="P9" s="16">
        <v>517</v>
      </c>
      <c r="Q9" s="16">
        <v>533</v>
      </c>
      <c r="R9" s="183">
        <v>571</v>
      </c>
    </row>
    <row r="10" spans="2:20" ht="12" customHeight="1">
      <c r="B10" s="10" t="s">
        <v>109</v>
      </c>
      <c r="C10" s="13" t="s">
        <v>109</v>
      </c>
      <c r="D10" s="167">
        <v>360</v>
      </c>
      <c r="E10" s="18">
        <v>422</v>
      </c>
      <c r="F10" s="18">
        <v>456</v>
      </c>
      <c r="G10" s="18">
        <v>410</v>
      </c>
      <c r="H10" s="18">
        <v>409</v>
      </c>
      <c r="I10" s="18">
        <v>405</v>
      </c>
      <c r="J10" s="18">
        <v>406</v>
      </c>
      <c r="K10" s="18">
        <v>420</v>
      </c>
      <c r="L10" s="18">
        <v>440</v>
      </c>
      <c r="M10" s="18">
        <v>463</v>
      </c>
      <c r="N10" s="18">
        <v>441</v>
      </c>
      <c r="O10" s="18">
        <v>526</v>
      </c>
      <c r="P10" s="18">
        <v>556</v>
      </c>
      <c r="Q10" s="18">
        <v>619</v>
      </c>
      <c r="R10" s="168">
        <v>548</v>
      </c>
    </row>
    <row r="11" spans="2:20" ht="12" customHeight="1">
      <c r="B11" s="10" t="s">
        <v>111</v>
      </c>
      <c r="C11" s="13" t="s">
        <v>111</v>
      </c>
      <c r="D11" s="189">
        <v>224</v>
      </c>
      <c r="E11" s="190">
        <v>300</v>
      </c>
      <c r="F11" s="190">
        <v>314</v>
      </c>
      <c r="G11" s="190">
        <v>326</v>
      </c>
      <c r="H11" s="190">
        <v>338</v>
      </c>
      <c r="I11" s="190">
        <v>394</v>
      </c>
      <c r="J11" s="190">
        <v>411</v>
      </c>
      <c r="K11" s="190">
        <v>439</v>
      </c>
      <c r="L11" s="190">
        <v>484</v>
      </c>
      <c r="M11" s="190">
        <v>467</v>
      </c>
      <c r="N11" s="190">
        <v>420</v>
      </c>
      <c r="O11" s="190">
        <v>447</v>
      </c>
      <c r="P11" s="190">
        <v>512</v>
      </c>
      <c r="Q11" s="190">
        <v>518</v>
      </c>
      <c r="R11" s="191">
        <v>619</v>
      </c>
    </row>
    <row r="12" spans="2:20" ht="12" customHeight="1">
      <c r="C12" s="36"/>
      <c r="D12" s="37"/>
      <c r="E12" s="37"/>
      <c r="F12" s="37"/>
      <c r="G12" s="37"/>
      <c r="H12" s="37"/>
      <c r="I12" s="37"/>
      <c r="J12" s="37"/>
      <c r="K12" s="37"/>
      <c r="L12" s="37"/>
      <c r="M12" s="12"/>
      <c r="N12" s="12"/>
      <c r="O12" s="12"/>
      <c r="P12" s="12"/>
      <c r="Q12" s="12"/>
    </row>
    <row r="13" spans="2:20" ht="12" customHeight="1">
      <c r="C13" s="13" t="s">
        <v>110</v>
      </c>
      <c r="D13" s="174">
        <v>0.14243759177679882</v>
      </c>
      <c r="E13" s="175">
        <v>0.13739545997610514</v>
      </c>
      <c r="F13" s="175">
        <v>0.14349276974416017</v>
      </c>
      <c r="G13" s="175">
        <v>0.17396184062850731</v>
      </c>
      <c r="H13" s="175">
        <v>0.23305954825462014</v>
      </c>
      <c r="I13" s="175">
        <v>0.25535880708294501</v>
      </c>
      <c r="J13" s="175">
        <v>0.27570921985815605</v>
      </c>
      <c r="K13" s="175">
        <v>0.28713692946058089</v>
      </c>
      <c r="L13" s="175">
        <v>0.29195402298850576</v>
      </c>
      <c r="M13" s="175">
        <v>0.33523945675482486</v>
      </c>
      <c r="N13" s="175">
        <v>0.34324942791762014</v>
      </c>
      <c r="O13" s="175">
        <v>0.34697986577181206</v>
      </c>
      <c r="P13" s="175">
        <v>0.32618296529968455</v>
      </c>
      <c r="Q13" s="175">
        <v>0.31916167664670658</v>
      </c>
      <c r="R13" s="176">
        <v>0.3285385500575374</v>
      </c>
    </row>
    <row r="14" spans="2:20" ht="12" customHeight="1">
      <c r="C14" s="13" t="s">
        <v>109</v>
      </c>
      <c r="D14" s="177">
        <v>0.52863436123348018</v>
      </c>
      <c r="E14" s="39">
        <v>0.50418160095579445</v>
      </c>
      <c r="F14" s="39">
        <v>0.50723025583982206</v>
      </c>
      <c r="G14" s="39">
        <v>0.46015712682379351</v>
      </c>
      <c r="H14" s="39">
        <v>0.41991786447638602</v>
      </c>
      <c r="I14" s="39">
        <v>0.37744641192917056</v>
      </c>
      <c r="J14" s="39">
        <v>0.35992907801418439</v>
      </c>
      <c r="K14" s="39">
        <v>0.34854771784232363</v>
      </c>
      <c r="L14" s="39">
        <v>0.33716475095785442</v>
      </c>
      <c r="M14" s="39">
        <v>0.33095067905646891</v>
      </c>
      <c r="N14" s="39">
        <v>0.33638443935926776</v>
      </c>
      <c r="O14" s="39">
        <v>0.3530201342281879</v>
      </c>
      <c r="P14" s="39">
        <v>0.350788643533123</v>
      </c>
      <c r="Q14" s="39">
        <v>0.37065868263473056</v>
      </c>
      <c r="R14" s="178">
        <v>0.31530494821634064</v>
      </c>
    </row>
    <row r="15" spans="2:20" ht="12" customHeight="1">
      <c r="C15" s="13" t="s">
        <v>111</v>
      </c>
      <c r="D15" s="179">
        <v>0.328928046989721</v>
      </c>
      <c r="E15" s="180">
        <v>0.35842293906810035</v>
      </c>
      <c r="F15" s="180">
        <v>0.34927697441601779</v>
      </c>
      <c r="G15" s="180">
        <v>0.36588103254769921</v>
      </c>
      <c r="H15" s="180">
        <v>0.34702258726899382</v>
      </c>
      <c r="I15" s="180">
        <v>0.36719478098788444</v>
      </c>
      <c r="J15" s="180">
        <v>0.36436170212765956</v>
      </c>
      <c r="K15" s="180">
        <v>0.36431535269709542</v>
      </c>
      <c r="L15" s="180">
        <v>0.37088122605363982</v>
      </c>
      <c r="M15" s="180">
        <v>0.33380986418870623</v>
      </c>
      <c r="N15" s="180">
        <v>0.32036613272311215</v>
      </c>
      <c r="O15" s="180">
        <v>0.3</v>
      </c>
      <c r="P15" s="180">
        <v>0.32302839116719245</v>
      </c>
      <c r="Q15" s="180">
        <v>0.31017964071856285</v>
      </c>
      <c r="R15" s="181">
        <v>0.35615650172612195</v>
      </c>
    </row>
    <row r="16" spans="2:20" ht="12" customHeight="1">
      <c r="C16" s="19" t="s">
        <v>286</v>
      </c>
      <c r="P16" s="20"/>
    </row>
    <row r="22" spans="14:15" ht="12" customHeight="1">
      <c r="N22" s="40"/>
      <c r="O22" s="40"/>
    </row>
    <row r="43" spans="2:47" ht="12" customHeight="1">
      <c r="D43" s="11" t="s">
        <v>265</v>
      </c>
    </row>
    <row r="44" spans="2:47" ht="12" customHeight="1">
      <c r="D44" s="322">
        <v>2010</v>
      </c>
      <c r="E44" s="322"/>
      <c r="F44" s="322"/>
      <c r="G44" s="322"/>
      <c r="H44" s="322">
        <v>2011</v>
      </c>
      <c r="I44" s="322"/>
      <c r="J44" s="322"/>
      <c r="K44" s="322"/>
      <c r="L44" s="322">
        <v>2012</v>
      </c>
      <c r="M44" s="322"/>
      <c r="N44" s="322"/>
      <c r="O44" s="322"/>
      <c r="P44" s="322">
        <v>2013</v>
      </c>
      <c r="Q44" s="322"/>
      <c r="R44" s="322"/>
      <c r="S44" s="322"/>
      <c r="T44" s="322">
        <v>2014</v>
      </c>
      <c r="U44" s="322"/>
      <c r="V44" s="322"/>
      <c r="W44" s="322"/>
      <c r="X44" s="322">
        <v>2015</v>
      </c>
      <c r="Y44" s="322"/>
      <c r="Z44" s="322"/>
      <c r="AA44" s="322"/>
      <c r="AB44" s="322">
        <v>2016</v>
      </c>
      <c r="AC44" s="322"/>
      <c r="AD44" s="322"/>
      <c r="AE44" s="322"/>
      <c r="AF44" s="322">
        <v>2017</v>
      </c>
      <c r="AG44" s="322"/>
      <c r="AH44" s="322"/>
      <c r="AI44" s="322"/>
      <c r="AJ44" s="322">
        <v>2018</v>
      </c>
      <c r="AK44" s="322"/>
      <c r="AL44" s="322"/>
      <c r="AM44" s="322"/>
      <c r="AN44" s="322">
        <v>2019</v>
      </c>
      <c r="AO44" s="322"/>
      <c r="AP44" s="322"/>
      <c r="AQ44" s="322"/>
      <c r="AR44" s="322">
        <v>2020</v>
      </c>
      <c r="AS44" s="322"/>
      <c r="AT44" s="322"/>
      <c r="AU44" s="322"/>
    </row>
    <row r="45" spans="2:47" s="9" customFormat="1" ht="12" customHeight="1">
      <c r="D45" s="17" t="s">
        <v>60</v>
      </c>
      <c r="E45" s="17" t="s">
        <v>61</v>
      </c>
      <c r="F45" s="17" t="s">
        <v>62</v>
      </c>
      <c r="G45" s="17" t="s">
        <v>63</v>
      </c>
      <c r="H45" s="17" t="s">
        <v>60</v>
      </c>
      <c r="I45" s="17" t="s">
        <v>61</v>
      </c>
      <c r="J45" s="17" t="s">
        <v>62</v>
      </c>
      <c r="K45" s="17" t="s">
        <v>63</v>
      </c>
      <c r="L45" s="17" t="s">
        <v>60</v>
      </c>
      <c r="M45" s="17" t="s">
        <v>61</v>
      </c>
      <c r="N45" s="17" t="s">
        <v>62</v>
      </c>
      <c r="O45" s="17" t="s">
        <v>63</v>
      </c>
      <c r="P45" s="17" t="s">
        <v>60</v>
      </c>
      <c r="Q45" s="17" t="s">
        <v>61</v>
      </c>
      <c r="R45" s="17" t="s">
        <v>62</v>
      </c>
      <c r="S45" s="17" t="s">
        <v>63</v>
      </c>
      <c r="T45" s="17" t="s">
        <v>60</v>
      </c>
      <c r="U45" s="17" t="s">
        <v>61</v>
      </c>
      <c r="V45" s="17" t="s">
        <v>62</v>
      </c>
      <c r="W45" s="17" t="s">
        <v>63</v>
      </c>
      <c r="X45" s="17" t="s">
        <v>60</v>
      </c>
      <c r="Y45" s="17" t="s">
        <v>61</v>
      </c>
      <c r="Z45" s="17" t="s">
        <v>62</v>
      </c>
      <c r="AA45" s="17" t="s">
        <v>63</v>
      </c>
      <c r="AB45" s="17" t="s">
        <v>60</v>
      </c>
      <c r="AC45" s="17" t="s">
        <v>61</v>
      </c>
      <c r="AD45" s="17" t="s">
        <v>62</v>
      </c>
      <c r="AE45" s="17" t="s">
        <v>63</v>
      </c>
      <c r="AF45" s="17" t="s">
        <v>60</v>
      </c>
      <c r="AG45" s="17" t="s">
        <v>61</v>
      </c>
      <c r="AH45" s="17" t="s">
        <v>62</v>
      </c>
      <c r="AI45" s="17" t="s">
        <v>63</v>
      </c>
      <c r="AJ45" s="17" t="s">
        <v>60</v>
      </c>
      <c r="AK45" s="17" t="s">
        <v>61</v>
      </c>
      <c r="AL45" s="17" t="s">
        <v>62</v>
      </c>
      <c r="AM45" s="17" t="s">
        <v>63</v>
      </c>
      <c r="AN45" s="17" t="s">
        <v>60</v>
      </c>
      <c r="AO45" s="17" t="s">
        <v>61</v>
      </c>
      <c r="AP45" s="17" t="s">
        <v>62</v>
      </c>
      <c r="AQ45" s="17" t="s">
        <v>63</v>
      </c>
      <c r="AR45" s="17" t="s">
        <v>60</v>
      </c>
      <c r="AS45" s="17" t="s">
        <v>61</v>
      </c>
      <c r="AT45" s="17" t="s">
        <v>62</v>
      </c>
      <c r="AU45" s="17" t="s">
        <v>63</v>
      </c>
    </row>
    <row r="46" spans="2:47" s="15" customFormat="1" ht="12" customHeight="1">
      <c r="C46" s="13" t="s">
        <v>91</v>
      </c>
      <c r="D46" s="164">
        <v>2.3625100260110012</v>
      </c>
      <c r="E46" s="165">
        <v>2.0906199729999995</v>
      </c>
      <c r="F46" s="165">
        <v>2.0814943216450001</v>
      </c>
      <c r="G46" s="165">
        <v>1.3982052110000003</v>
      </c>
      <c r="H46" s="165">
        <v>1.7497484894700006</v>
      </c>
      <c r="I46" s="165">
        <v>2.3245439529999996</v>
      </c>
      <c r="J46" s="165">
        <v>2.3499880229999999</v>
      </c>
      <c r="K46" s="165">
        <v>2.3020579538029993</v>
      </c>
      <c r="L46" s="165">
        <v>2.3857418451055006</v>
      </c>
      <c r="M46" s="165">
        <v>1.927215309080901</v>
      </c>
      <c r="N46" s="165">
        <v>1.991931574929001</v>
      </c>
      <c r="O46" s="165">
        <v>2.4563994276550001</v>
      </c>
      <c r="P46" s="165">
        <v>2.4568857499999996</v>
      </c>
      <c r="Q46" s="165">
        <v>2.7592597510189996</v>
      </c>
      <c r="R46" s="165">
        <v>2.4540505879999985</v>
      </c>
      <c r="S46" s="165">
        <v>2.5717435696249997</v>
      </c>
      <c r="T46" s="165">
        <v>3.5814480870541394</v>
      </c>
      <c r="U46" s="165">
        <v>3.6834791521142991</v>
      </c>
      <c r="V46" s="165">
        <v>2.935684702000001</v>
      </c>
      <c r="W46" s="165">
        <v>3.1497158893610018</v>
      </c>
      <c r="X46" s="165">
        <v>4.1698999829849992</v>
      </c>
      <c r="Y46" s="165">
        <v>3.8783328292680004</v>
      </c>
      <c r="Z46" s="165">
        <v>4.1934184417649991</v>
      </c>
      <c r="AA46" s="165">
        <v>3.3002227409807996</v>
      </c>
      <c r="AB46" s="165">
        <v>4.1648350399317993</v>
      </c>
      <c r="AC46" s="165">
        <v>3.7417420515949984</v>
      </c>
      <c r="AD46" s="165">
        <v>3.3695902092459997</v>
      </c>
      <c r="AE46" s="165">
        <v>2.8979473388990011</v>
      </c>
      <c r="AF46" s="165">
        <v>4.1015868997840013</v>
      </c>
      <c r="AG46" s="165">
        <v>3.8348508505791026</v>
      </c>
      <c r="AH46" s="165">
        <v>4.5459447105740018</v>
      </c>
      <c r="AI46" s="165">
        <v>5.4837495880392977</v>
      </c>
      <c r="AJ46" s="165">
        <v>6.8310959602874037</v>
      </c>
      <c r="AK46" s="165">
        <v>6.8664882935719982</v>
      </c>
      <c r="AL46" s="165">
        <v>5.9507866585192977</v>
      </c>
      <c r="AM46" s="165">
        <v>5.9237442142319976</v>
      </c>
      <c r="AN46" s="165">
        <v>6.5209418334599984</v>
      </c>
      <c r="AO46" s="165">
        <v>6.1791122083260079</v>
      </c>
      <c r="AP46" s="165">
        <v>5.3063168366929983</v>
      </c>
      <c r="AQ46" s="165">
        <v>5.109928875467002</v>
      </c>
      <c r="AR46" s="165">
        <v>7.1318063489999988</v>
      </c>
      <c r="AS46" s="165">
        <v>8.5216470658895993</v>
      </c>
      <c r="AT46" s="165">
        <v>10.559159498596896</v>
      </c>
      <c r="AU46" s="166">
        <v>8.7082700783819984</v>
      </c>
    </row>
    <row r="47" spans="2:47" ht="12" customHeight="1">
      <c r="C47" s="13" t="s">
        <v>93</v>
      </c>
      <c r="D47" s="167">
        <v>253</v>
      </c>
      <c r="E47" s="18">
        <v>241</v>
      </c>
      <c r="F47" s="18">
        <v>246</v>
      </c>
      <c r="G47" s="18">
        <v>234</v>
      </c>
      <c r="H47" s="18">
        <v>279</v>
      </c>
      <c r="I47" s="18">
        <v>261</v>
      </c>
      <c r="J47" s="18">
        <v>257</v>
      </c>
      <c r="K47" s="18">
        <v>276</v>
      </c>
      <c r="L47" s="18">
        <v>329</v>
      </c>
      <c r="M47" s="18">
        <v>278</v>
      </c>
      <c r="N47" s="18">
        <v>261</v>
      </c>
      <c r="O47" s="18">
        <v>260</v>
      </c>
      <c r="P47" s="18">
        <v>323</v>
      </c>
      <c r="Q47" s="18">
        <v>317</v>
      </c>
      <c r="R47" s="18">
        <v>277</v>
      </c>
      <c r="S47" s="18">
        <v>288</v>
      </c>
      <c r="T47" s="18">
        <v>351</v>
      </c>
      <c r="U47" s="18">
        <v>342</v>
      </c>
      <c r="V47" s="18">
        <v>317</v>
      </c>
      <c r="W47" s="18">
        <v>295</v>
      </c>
      <c r="X47" s="18">
        <v>376</v>
      </c>
      <c r="Y47" s="18">
        <v>355</v>
      </c>
      <c r="Z47" s="18">
        <v>319</v>
      </c>
      <c r="AA47" s="18">
        <v>349</v>
      </c>
      <c r="AB47" s="18">
        <v>353</v>
      </c>
      <c r="AC47" s="18">
        <v>322</v>
      </c>
      <c r="AD47" s="18">
        <v>322</v>
      </c>
      <c r="AE47" s="18">
        <v>314</v>
      </c>
      <c r="AF47" s="18">
        <v>390</v>
      </c>
      <c r="AG47" s="18">
        <v>393</v>
      </c>
      <c r="AH47" s="18">
        <v>331</v>
      </c>
      <c r="AI47" s="18">
        <v>376</v>
      </c>
      <c r="AJ47" s="18">
        <v>435</v>
      </c>
      <c r="AK47" s="18">
        <v>388</v>
      </c>
      <c r="AL47" s="18">
        <v>376</v>
      </c>
      <c r="AM47" s="18">
        <v>386</v>
      </c>
      <c r="AN47" s="18">
        <v>450</v>
      </c>
      <c r="AO47" s="18">
        <v>402</v>
      </c>
      <c r="AP47" s="18">
        <v>385</v>
      </c>
      <c r="AQ47" s="18">
        <v>433</v>
      </c>
      <c r="AR47" s="18">
        <v>424</v>
      </c>
      <c r="AS47" s="18">
        <v>434</v>
      </c>
      <c r="AT47" s="18">
        <v>479</v>
      </c>
      <c r="AU47" s="168">
        <v>401</v>
      </c>
    </row>
    <row r="48" spans="2:47" ht="12" customHeight="1">
      <c r="B48" s="10" t="s">
        <v>108</v>
      </c>
      <c r="C48" s="13" t="s">
        <v>108</v>
      </c>
      <c r="D48" s="182">
        <v>53</v>
      </c>
      <c r="E48" s="16">
        <v>48</v>
      </c>
      <c r="F48" s="16">
        <v>64</v>
      </c>
      <c r="G48" s="16">
        <v>62</v>
      </c>
      <c r="H48" s="16">
        <v>74</v>
      </c>
      <c r="I48" s="16">
        <v>65</v>
      </c>
      <c r="J48" s="16">
        <v>56</v>
      </c>
      <c r="K48" s="16">
        <v>79</v>
      </c>
      <c r="L48" s="16">
        <v>108</v>
      </c>
      <c r="M48" s="16">
        <v>74</v>
      </c>
      <c r="N48" s="16">
        <v>64</v>
      </c>
      <c r="O48" s="16">
        <v>65</v>
      </c>
      <c r="P48" s="16">
        <v>112</v>
      </c>
      <c r="Q48" s="16">
        <v>96</v>
      </c>
      <c r="R48" s="16">
        <v>63</v>
      </c>
      <c r="S48" s="16">
        <v>75</v>
      </c>
      <c r="T48" s="16">
        <v>106</v>
      </c>
      <c r="U48" s="16">
        <v>98</v>
      </c>
      <c r="V48" s="16">
        <v>88</v>
      </c>
      <c r="W48" s="16">
        <v>89</v>
      </c>
      <c r="X48" s="16">
        <v>134</v>
      </c>
      <c r="Y48" s="16">
        <v>114</v>
      </c>
      <c r="Z48" s="16">
        <v>107</v>
      </c>
      <c r="AA48" s="16">
        <v>114</v>
      </c>
      <c r="AB48" s="16">
        <v>117</v>
      </c>
      <c r="AC48" s="16">
        <v>102</v>
      </c>
      <c r="AD48" s="16">
        <v>123</v>
      </c>
      <c r="AE48" s="16">
        <v>108</v>
      </c>
      <c r="AF48" s="16">
        <v>127</v>
      </c>
      <c r="AG48" s="16">
        <v>139</v>
      </c>
      <c r="AH48" s="16">
        <v>110</v>
      </c>
      <c r="AI48" s="16">
        <v>141</v>
      </c>
      <c r="AJ48" s="16">
        <v>148</v>
      </c>
      <c r="AK48" s="16">
        <v>131</v>
      </c>
      <c r="AL48" s="16">
        <v>110</v>
      </c>
      <c r="AM48" s="16">
        <v>128</v>
      </c>
      <c r="AN48" s="16">
        <v>139</v>
      </c>
      <c r="AO48" s="16">
        <v>126</v>
      </c>
      <c r="AP48" s="16">
        <v>134</v>
      </c>
      <c r="AQ48" s="16">
        <v>134</v>
      </c>
      <c r="AR48" s="16">
        <v>146</v>
      </c>
      <c r="AS48" s="16">
        <v>139</v>
      </c>
      <c r="AT48" s="16">
        <v>142</v>
      </c>
      <c r="AU48" s="183">
        <v>144</v>
      </c>
    </row>
    <row r="49" spans="2:47 16384:16384" ht="12" customHeight="1">
      <c r="B49" s="10" t="s">
        <v>109</v>
      </c>
      <c r="C49" s="13" t="s">
        <v>109</v>
      </c>
      <c r="D49" s="167">
        <v>108</v>
      </c>
      <c r="E49" s="18">
        <v>102</v>
      </c>
      <c r="F49" s="18">
        <v>97</v>
      </c>
      <c r="G49" s="18">
        <v>102</v>
      </c>
      <c r="H49" s="18">
        <v>99</v>
      </c>
      <c r="I49" s="18">
        <v>98</v>
      </c>
      <c r="J49" s="18">
        <v>105</v>
      </c>
      <c r="K49" s="18">
        <v>103</v>
      </c>
      <c r="L49" s="18">
        <v>119</v>
      </c>
      <c r="M49" s="18">
        <v>100</v>
      </c>
      <c r="N49" s="18">
        <v>97</v>
      </c>
      <c r="O49" s="18">
        <v>90</v>
      </c>
      <c r="P49" s="18">
        <v>103</v>
      </c>
      <c r="Q49" s="18">
        <v>108</v>
      </c>
      <c r="R49" s="18">
        <v>102</v>
      </c>
      <c r="S49" s="18">
        <v>107</v>
      </c>
      <c r="T49" s="18">
        <v>123</v>
      </c>
      <c r="U49" s="18">
        <v>105</v>
      </c>
      <c r="V49" s="18">
        <v>110</v>
      </c>
      <c r="W49" s="18">
        <v>102</v>
      </c>
      <c r="X49" s="18">
        <v>110</v>
      </c>
      <c r="Y49" s="18">
        <v>129</v>
      </c>
      <c r="Z49" s="18">
        <v>99</v>
      </c>
      <c r="AA49" s="18">
        <v>125</v>
      </c>
      <c r="AB49" s="18">
        <v>123</v>
      </c>
      <c r="AC49" s="18">
        <v>108</v>
      </c>
      <c r="AD49" s="18">
        <v>100</v>
      </c>
      <c r="AE49" s="18">
        <v>110</v>
      </c>
      <c r="AF49" s="18">
        <v>139</v>
      </c>
      <c r="AG49" s="18">
        <v>147</v>
      </c>
      <c r="AH49" s="18">
        <v>107</v>
      </c>
      <c r="AI49" s="18">
        <v>133</v>
      </c>
      <c r="AJ49" s="18">
        <v>156</v>
      </c>
      <c r="AK49" s="18">
        <v>130</v>
      </c>
      <c r="AL49" s="18">
        <v>138</v>
      </c>
      <c r="AM49" s="18">
        <v>132</v>
      </c>
      <c r="AN49" s="18">
        <v>184</v>
      </c>
      <c r="AO49" s="18">
        <v>137</v>
      </c>
      <c r="AP49" s="18">
        <v>141</v>
      </c>
      <c r="AQ49" s="18">
        <v>157</v>
      </c>
      <c r="AR49" s="18">
        <v>131</v>
      </c>
      <c r="AS49" s="18">
        <v>132</v>
      </c>
      <c r="AT49" s="18">
        <v>172</v>
      </c>
      <c r="AU49" s="168">
        <v>113</v>
      </c>
    </row>
    <row r="50" spans="2:47 16384:16384" ht="12" customHeight="1">
      <c r="B50" s="10" t="s">
        <v>111</v>
      </c>
      <c r="C50" s="13" t="s">
        <v>111</v>
      </c>
      <c r="D50" s="189">
        <v>92</v>
      </c>
      <c r="E50" s="190">
        <v>91</v>
      </c>
      <c r="F50" s="190">
        <v>85</v>
      </c>
      <c r="G50" s="190">
        <v>70</v>
      </c>
      <c r="H50" s="190">
        <v>106</v>
      </c>
      <c r="I50" s="190">
        <v>98</v>
      </c>
      <c r="J50" s="190">
        <v>96</v>
      </c>
      <c r="K50" s="190">
        <v>94</v>
      </c>
      <c r="L50" s="190">
        <v>102</v>
      </c>
      <c r="M50" s="190">
        <v>104</v>
      </c>
      <c r="N50" s="190">
        <v>100</v>
      </c>
      <c r="O50" s="190">
        <v>105</v>
      </c>
      <c r="P50" s="190">
        <v>108</v>
      </c>
      <c r="Q50" s="190">
        <v>113</v>
      </c>
      <c r="R50" s="190">
        <v>112</v>
      </c>
      <c r="S50" s="190">
        <v>106</v>
      </c>
      <c r="T50" s="190">
        <v>122</v>
      </c>
      <c r="U50" s="190">
        <v>139</v>
      </c>
      <c r="V50" s="190">
        <v>119</v>
      </c>
      <c r="W50" s="190">
        <v>104</v>
      </c>
      <c r="X50" s="190">
        <v>132</v>
      </c>
      <c r="Y50" s="190">
        <v>112</v>
      </c>
      <c r="Z50" s="190">
        <v>113</v>
      </c>
      <c r="AA50" s="190">
        <v>110</v>
      </c>
      <c r="AB50" s="190">
        <v>113</v>
      </c>
      <c r="AC50" s="190">
        <v>112</v>
      </c>
      <c r="AD50" s="190">
        <v>99</v>
      </c>
      <c r="AE50" s="190">
        <v>96</v>
      </c>
      <c r="AF50" s="190">
        <v>124</v>
      </c>
      <c r="AG50" s="190">
        <v>107</v>
      </c>
      <c r="AH50" s="190">
        <v>114</v>
      </c>
      <c r="AI50" s="190">
        <v>102</v>
      </c>
      <c r="AJ50" s="190">
        <v>131</v>
      </c>
      <c r="AK50" s="190">
        <v>127</v>
      </c>
      <c r="AL50" s="190">
        <v>128</v>
      </c>
      <c r="AM50" s="190">
        <v>126</v>
      </c>
      <c r="AN50" s="190">
        <v>127</v>
      </c>
      <c r="AO50" s="190">
        <v>139</v>
      </c>
      <c r="AP50" s="190">
        <v>110</v>
      </c>
      <c r="AQ50" s="190">
        <v>142</v>
      </c>
      <c r="AR50" s="190">
        <v>147</v>
      </c>
      <c r="AS50" s="190">
        <v>163</v>
      </c>
      <c r="AT50" s="190">
        <v>165</v>
      </c>
      <c r="AU50" s="191">
        <v>144</v>
      </c>
    </row>
    <row r="51" spans="2:47 16384:16384" ht="12" customHeight="1"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</row>
    <row r="52" spans="2:47 16384:16384" ht="12" customHeight="1">
      <c r="C52" s="13" t="s">
        <v>110</v>
      </c>
      <c r="D52" s="174">
        <v>0.20948616600790515</v>
      </c>
      <c r="E52" s="175">
        <v>0.19917012448132779</v>
      </c>
      <c r="F52" s="175">
        <v>0.26016260162601629</v>
      </c>
      <c r="G52" s="175">
        <v>0.26495726495726496</v>
      </c>
      <c r="H52" s="175">
        <v>0.26523297491039427</v>
      </c>
      <c r="I52" s="175">
        <v>0.24904214559386972</v>
      </c>
      <c r="J52" s="175">
        <v>0.21789883268482491</v>
      </c>
      <c r="K52" s="175">
        <v>0.28623188405797101</v>
      </c>
      <c r="L52" s="175">
        <v>0.32826747720364741</v>
      </c>
      <c r="M52" s="175">
        <v>0.26618705035971224</v>
      </c>
      <c r="N52" s="175">
        <v>0.24521072796934865</v>
      </c>
      <c r="O52" s="175">
        <v>0.25</v>
      </c>
      <c r="P52" s="175">
        <v>0.34674922600619196</v>
      </c>
      <c r="Q52" s="175">
        <v>0.30283911671924291</v>
      </c>
      <c r="R52" s="175">
        <v>0.22743682310469315</v>
      </c>
      <c r="S52" s="175">
        <v>0.26041666666666669</v>
      </c>
      <c r="T52" s="175">
        <v>0.30199430199430199</v>
      </c>
      <c r="U52" s="175">
        <v>0.28654970760233917</v>
      </c>
      <c r="V52" s="175">
        <v>0.27760252365930599</v>
      </c>
      <c r="W52" s="175">
        <v>0.30169491525423731</v>
      </c>
      <c r="X52" s="175">
        <v>0.35638297872340424</v>
      </c>
      <c r="Y52" s="175">
        <v>0.3211267605633803</v>
      </c>
      <c r="Z52" s="175">
        <v>0.33542319749216298</v>
      </c>
      <c r="AA52" s="175">
        <v>0.32664756446991405</v>
      </c>
      <c r="AB52" s="175">
        <v>0.33144475920679889</v>
      </c>
      <c r="AC52" s="175">
        <v>0.31677018633540371</v>
      </c>
      <c r="AD52" s="175">
        <v>0.38198757763975155</v>
      </c>
      <c r="AE52" s="175">
        <v>0.34394904458598724</v>
      </c>
      <c r="AF52" s="175">
        <v>0.32564102564102565</v>
      </c>
      <c r="AG52" s="175">
        <v>0.35368956743002544</v>
      </c>
      <c r="AH52" s="175">
        <v>0.33232628398791542</v>
      </c>
      <c r="AI52" s="175">
        <v>0.375</v>
      </c>
      <c r="AJ52" s="175">
        <v>0.34022988505747126</v>
      </c>
      <c r="AK52" s="175">
        <v>0.33762886597938147</v>
      </c>
      <c r="AL52" s="175">
        <v>0.29255319148936171</v>
      </c>
      <c r="AM52" s="175">
        <v>0.33160621761658032</v>
      </c>
      <c r="AN52" s="175">
        <v>0.30888888888888888</v>
      </c>
      <c r="AO52" s="175">
        <v>0.31343283582089554</v>
      </c>
      <c r="AP52" s="175">
        <v>0.34805194805194806</v>
      </c>
      <c r="AQ52" s="175">
        <v>0.30946882217090071</v>
      </c>
      <c r="AR52" s="175">
        <v>0.34433962264150941</v>
      </c>
      <c r="AS52" s="175">
        <v>0.32027649769585254</v>
      </c>
      <c r="AT52" s="175">
        <v>0.29645093945720252</v>
      </c>
      <c r="AU52" s="176">
        <v>0.35910224438902744</v>
      </c>
      <c r="XFD52" s="100"/>
    </row>
    <row r="53" spans="2:47 16384:16384" ht="12" customHeight="1">
      <c r="C53" s="13" t="s">
        <v>109</v>
      </c>
      <c r="D53" s="177">
        <v>0.4268774703557312</v>
      </c>
      <c r="E53" s="39">
        <v>0.42323651452282157</v>
      </c>
      <c r="F53" s="39">
        <v>0.39430894308943087</v>
      </c>
      <c r="G53" s="39">
        <v>0.4358974358974359</v>
      </c>
      <c r="H53" s="39">
        <v>0.35483870967741937</v>
      </c>
      <c r="I53" s="39">
        <v>0.37547892720306514</v>
      </c>
      <c r="J53" s="39">
        <v>0.40856031128404668</v>
      </c>
      <c r="K53" s="39">
        <v>0.37318840579710144</v>
      </c>
      <c r="L53" s="39">
        <v>0.36170212765957449</v>
      </c>
      <c r="M53" s="39">
        <v>0.35971223021582732</v>
      </c>
      <c r="N53" s="39">
        <v>0.37164750957854409</v>
      </c>
      <c r="O53" s="39">
        <v>0.34615384615384615</v>
      </c>
      <c r="P53" s="39">
        <v>0.31888544891640869</v>
      </c>
      <c r="Q53" s="39">
        <v>0.34069400630914826</v>
      </c>
      <c r="R53" s="39">
        <v>0.36823104693140796</v>
      </c>
      <c r="S53" s="39">
        <v>0.37152777777777779</v>
      </c>
      <c r="T53" s="39">
        <v>0.3504273504273504</v>
      </c>
      <c r="U53" s="39">
        <v>0.30701754385964913</v>
      </c>
      <c r="V53" s="39">
        <v>0.3470031545741325</v>
      </c>
      <c r="W53" s="39">
        <v>0.34576271186440677</v>
      </c>
      <c r="X53" s="39">
        <v>0.29255319148936171</v>
      </c>
      <c r="Y53" s="39">
        <v>0.36338028169014086</v>
      </c>
      <c r="Z53" s="39">
        <v>0.31034482758620691</v>
      </c>
      <c r="AA53" s="39">
        <v>0.35816618911174786</v>
      </c>
      <c r="AB53" s="39">
        <v>0.34844192634560905</v>
      </c>
      <c r="AC53" s="39">
        <v>0.33540372670807456</v>
      </c>
      <c r="AD53" s="39">
        <v>0.3105590062111801</v>
      </c>
      <c r="AE53" s="39">
        <v>0.3503184713375796</v>
      </c>
      <c r="AF53" s="39">
        <v>0.35641025641025642</v>
      </c>
      <c r="AG53" s="39">
        <v>0.37404580152671757</v>
      </c>
      <c r="AH53" s="39">
        <v>0.32326283987915405</v>
      </c>
      <c r="AI53" s="39">
        <v>0.35372340425531917</v>
      </c>
      <c r="AJ53" s="39">
        <v>0.35862068965517241</v>
      </c>
      <c r="AK53" s="39">
        <v>0.33505154639175255</v>
      </c>
      <c r="AL53" s="39">
        <v>0.36702127659574468</v>
      </c>
      <c r="AM53" s="39">
        <v>0.34196891191709844</v>
      </c>
      <c r="AN53" s="39">
        <v>0.40888888888888891</v>
      </c>
      <c r="AO53" s="39">
        <v>0.34079601990049752</v>
      </c>
      <c r="AP53" s="39">
        <v>0.36623376623376624</v>
      </c>
      <c r="AQ53" s="39">
        <v>0.3625866050808314</v>
      </c>
      <c r="AR53" s="39">
        <v>0.30896226415094341</v>
      </c>
      <c r="AS53" s="39">
        <v>0.30414746543778803</v>
      </c>
      <c r="AT53" s="39">
        <v>0.35908141962421714</v>
      </c>
      <c r="AU53" s="178">
        <v>0.28179551122194513</v>
      </c>
      <c r="XFD53" s="100"/>
    </row>
    <row r="54" spans="2:47 16384:16384" ht="12" customHeight="1">
      <c r="C54" s="13" t="s">
        <v>111</v>
      </c>
      <c r="D54" s="179">
        <v>0.36363636363636365</v>
      </c>
      <c r="E54" s="180">
        <v>0.37759336099585061</v>
      </c>
      <c r="F54" s="180">
        <v>0.34552845528455284</v>
      </c>
      <c r="G54" s="180">
        <v>0.29914529914529914</v>
      </c>
      <c r="H54" s="180">
        <v>0.37992831541218636</v>
      </c>
      <c r="I54" s="180">
        <v>0.37547892720306514</v>
      </c>
      <c r="J54" s="180">
        <v>0.37354085603112841</v>
      </c>
      <c r="K54" s="180">
        <v>0.34057971014492755</v>
      </c>
      <c r="L54" s="180">
        <v>0.3100303951367781</v>
      </c>
      <c r="M54" s="180">
        <v>0.37410071942446044</v>
      </c>
      <c r="N54" s="180">
        <v>0.38314176245210729</v>
      </c>
      <c r="O54" s="180">
        <v>0.40384615384615385</v>
      </c>
      <c r="P54" s="180">
        <v>0.33436532507739936</v>
      </c>
      <c r="Q54" s="180">
        <v>0.35646687697160884</v>
      </c>
      <c r="R54" s="180">
        <v>0.40433212996389889</v>
      </c>
      <c r="S54" s="180">
        <v>0.36805555555555558</v>
      </c>
      <c r="T54" s="180">
        <v>0.3475783475783476</v>
      </c>
      <c r="U54" s="180">
        <v>0.4064327485380117</v>
      </c>
      <c r="V54" s="180">
        <v>0.37539432176656151</v>
      </c>
      <c r="W54" s="180">
        <v>0.35254237288135593</v>
      </c>
      <c r="X54" s="180">
        <v>0.35106382978723405</v>
      </c>
      <c r="Y54" s="180">
        <v>0.3154929577464789</v>
      </c>
      <c r="Z54" s="180">
        <v>0.35423197492163011</v>
      </c>
      <c r="AA54" s="180">
        <v>0.31518624641833809</v>
      </c>
      <c r="AB54" s="180">
        <v>0.32011331444759206</v>
      </c>
      <c r="AC54" s="180">
        <v>0.34782608695652173</v>
      </c>
      <c r="AD54" s="180">
        <v>0.30745341614906835</v>
      </c>
      <c r="AE54" s="180">
        <v>0.30573248407643311</v>
      </c>
      <c r="AF54" s="180">
        <v>0.31794871794871793</v>
      </c>
      <c r="AG54" s="180">
        <v>0.27226463104325699</v>
      </c>
      <c r="AH54" s="180">
        <v>0.34441087613293053</v>
      </c>
      <c r="AI54" s="180">
        <v>0.27127659574468083</v>
      </c>
      <c r="AJ54" s="180">
        <v>0.30114942528735633</v>
      </c>
      <c r="AK54" s="180">
        <v>0.32731958762886598</v>
      </c>
      <c r="AL54" s="180">
        <v>0.34042553191489361</v>
      </c>
      <c r="AM54" s="180">
        <v>0.32642487046632124</v>
      </c>
      <c r="AN54" s="180">
        <v>0.28222222222222221</v>
      </c>
      <c r="AO54" s="180">
        <v>0.34577114427860695</v>
      </c>
      <c r="AP54" s="180">
        <v>0.2857142857142857</v>
      </c>
      <c r="AQ54" s="180">
        <v>0.32794457274826788</v>
      </c>
      <c r="AR54" s="180">
        <v>0.34669811320754718</v>
      </c>
      <c r="AS54" s="180">
        <v>0.37557603686635943</v>
      </c>
      <c r="AT54" s="180">
        <v>0.3444676409185804</v>
      </c>
      <c r="AU54" s="181">
        <v>0.35910224438902744</v>
      </c>
      <c r="XFD54" s="100"/>
    </row>
    <row r="55" spans="2:47 16384:16384" ht="12" customHeight="1">
      <c r="C55" s="19"/>
      <c r="P55" s="20"/>
    </row>
  </sheetData>
  <mergeCells count="11">
    <mergeCell ref="AB44:AE44"/>
    <mergeCell ref="AF44:AI44"/>
    <mergeCell ref="AJ44:AM44"/>
    <mergeCell ref="AN44:AQ44"/>
    <mergeCell ref="AR44:AU44"/>
    <mergeCell ref="X44:AA44"/>
    <mergeCell ref="D44:G44"/>
    <mergeCell ref="H44:K44"/>
    <mergeCell ref="L44:O44"/>
    <mergeCell ref="P44:S44"/>
    <mergeCell ref="T44:W44"/>
  </mergeCells>
  <conditionalFormatting sqref="D16:O16">
    <cfRule type="cellIs" dxfId="8" priority="2" operator="equal">
      <formula>FALSE</formula>
    </cfRule>
  </conditionalFormatting>
  <conditionalFormatting sqref="D55:O55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75A4-95CE-4380-A977-E03471910F04}">
  <sheetPr codeName="Sheet28">
    <tabColor theme="3"/>
  </sheetPr>
  <dimension ref="B4:AU55"/>
  <sheetViews>
    <sheetView showGridLines="0" zoomScaleNormal="100" workbookViewId="0"/>
  </sheetViews>
  <sheetFormatPr defaultColWidth="6.54296875" defaultRowHeight="12" customHeight="1"/>
  <cols>
    <col min="1" max="1" width="3.1796875" style="10" customWidth="1"/>
    <col min="2" max="2" width="3.1796875" style="10" hidden="1" customWidth="1"/>
    <col min="3" max="3" width="15.453125" style="10" customWidth="1"/>
    <col min="4" max="4" width="7" style="10" bestFit="1" customWidth="1"/>
    <col min="5" max="18" width="6.54296875" style="10"/>
    <col min="19" max="19" width="6.54296875" style="10" customWidth="1"/>
    <col min="20" max="16384" width="6.54296875" style="10"/>
  </cols>
  <sheetData>
    <row r="4" spans="2:20" ht="12" customHeight="1"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2:20" s="9" customFormat="1" ht="12" customHeight="1">
      <c r="D5" s="11" t="s">
        <v>266</v>
      </c>
      <c r="T5" s="21"/>
    </row>
    <row r="6" spans="2:20" s="15" customFormat="1" ht="12" customHeight="1">
      <c r="C6" s="24"/>
      <c r="D6" s="13">
        <v>2006</v>
      </c>
      <c r="E6" s="13">
        <v>2007</v>
      </c>
      <c r="F6" s="13">
        <v>2008</v>
      </c>
      <c r="G6" s="13">
        <v>2009</v>
      </c>
      <c r="H6" s="13">
        <v>2010</v>
      </c>
      <c r="I6" s="13">
        <v>2011</v>
      </c>
      <c r="J6" s="13">
        <v>2012</v>
      </c>
      <c r="K6" s="13">
        <v>2013</v>
      </c>
      <c r="L6" s="13">
        <v>2014</v>
      </c>
      <c r="M6" s="13">
        <v>2015</v>
      </c>
      <c r="N6" s="13">
        <v>2016</v>
      </c>
      <c r="O6" s="13">
        <v>2017</v>
      </c>
      <c r="P6" s="13">
        <v>2018</v>
      </c>
      <c r="Q6" s="130">
        <v>2019</v>
      </c>
      <c r="R6" s="207">
        <v>2020</v>
      </c>
    </row>
    <row r="7" spans="2:20" ht="12" customHeight="1">
      <c r="C7" s="13" t="s">
        <v>91</v>
      </c>
      <c r="D7" s="164">
        <v>20.486513400709104</v>
      </c>
      <c r="E7" s="165">
        <v>26.580997602034842</v>
      </c>
      <c r="F7" s="165">
        <v>26.000263327378931</v>
      </c>
      <c r="G7" s="165">
        <v>19.084041169963548</v>
      </c>
      <c r="H7" s="165">
        <v>23.478602723927573</v>
      </c>
      <c r="I7" s="165">
        <v>34.505319176370001</v>
      </c>
      <c r="J7" s="165">
        <v>31.95052101603163</v>
      </c>
      <c r="K7" s="165">
        <v>36.392887232387203</v>
      </c>
      <c r="L7" s="165">
        <v>58.012110455744683</v>
      </c>
      <c r="M7" s="165">
        <v>67.373451153764776</v>
      </c>
      <c r="N7" s="165">
        <v>66.488722527041404</v>
      </c>
      <c r="O7" s="165">
        <v>68.136968177172321</v>
      </c>
      <c r="P7" s="165">
        <v>119.90017826715047</v>
      </c>
      <c r="Q7" s="165">
        <v>108.66706805910279</v>
      </c>
      <c r="R7" s="166">
        <v>123.84648187173235</v>
      </c>
    </row>
    <row r="8" spans="2:20" ht="12" customHeight="1">
      <c r="C8" s="13" t="s">
        <v>93</v>
      </c>
      <c r="D8" s="167">
        <v>2478</v>
      </c>
      <c r="E8" s="18">
        <v>3274</v>
      </c>
      <c r="F8" s="18">
        <v>3628</v>
      </c>
      <c r="G8" s="18">
        <v>3417</v>
      </c>
      <c r="H8" s="18">
        <v>4168</v>
      </c>
      <c r="I8" s="18">
        <v>5385</v>
      </c>
      <c r="J8" s="18">
        <v>6436</v>
      </c>
      <c r="K8" s="18">
        <v>7554</v>
      </c>
      <c r="L8" s="18">
        <v>8596</v>
      </c>
      <c r="M8" s="18">
        <v>8855</v>
      </c>
      <c r="N8" s="18">
        <v>7944</v>
      </c>
      <c r="O8" s="18">
        <v>8579</v>
      </c>
      <c r="P8" s="18">
        <v>9066</v>
      </c>
      <c r="Q8" s="18">
        <v>9515</v>
      </c>
      <c r="R8" s="168">
        <v>8352</v>
      </c>
    </row>
    <row r="9" spans="2:20" ht="12" customHeight="1">
      <c r="B9" s="10" t="s">
        <v>108</v>
      </c>
      <c r="C9" s="13" t="s">
        <v>110</v>
      </c>
      <c r="D9" s="182">
        <v>324</v>
      </c>
      <c r="E9" s="16">
        <v>613</v>
      </c>
      <c r="F9" s="16">
        <v>721</v>
      </c>
      <c r="G9" s="16">
        <v>925</v>
      </c>
      <c r="H9" s="16">
        <v>1327</v>
      </c>
      <c r="I9" s="16">
        <v>2035</v>
      </c>
      <c r="J9" s="16">
        <v>2910</v>
      </c>
      <c r="K9" s="16">
        <v>3720</v>
      </c>
      <c r="L9" s="16">
        <v>4235</v>
      </c>
      <c r="M9" s="16">
        <v>4351</v>
      </c>
      <c r="N9" s="16">
        <v>3666</v>
      </c>
      <c r="O9" s="16">
        <v>3854</v>
      </c>
      <c r="P9" s="16">
        <v>3860</v>
      </c>
      <c r="Q9" s="16">
        <v>3875</v>
      </c>
      <c r="R9" s="183">
        <v>3325</v>
      </c>
    </row>
    <row r="10" spans="2:20" ht="12" customHeight="1">
      <c r="B10" s="10" t="s">
        <v>109</v>
      </c>
      <c r="C10" s="13" t="s">
        <v>109</v>
      </c>
      <c r="D10" s="167">
        <v>1294</v>
      </c>
      <c r="E10" s="18">
        <v>1615</v>
      </c>
      <c r="F10" s="18">
        <v>1734</v>
      </c>
      <c r="G10" s="18">
        <v>1398</v>
      </c>
      <c r="H10" s="18">
        <v>1644</v>
      </c>
      <c r="I10" s="18">
        <v>1999</v>
      </c>
      <c r="J10" s="18">
        <v>2147</v>
      </c>
      <c r="K10" s="18">
        <v>2368</v>
      </c>
      <c r="L10" s="18">
        <v>2664</v>
      </c>
      <c r="M10" s="18">
        <v>2790</v>
      </c>
      <c r="N10" s="18">
        <v>2619</v>
      </c>
      <c r="O10" s="18">
        <v>2882</v>
      </c>
      <c r="P10" s="18">
        <v>3087</v>
      </c>
      <c r="Q10" s="18">
        <v>3177</v>
      </c>
      <c r="R10" s="168">
        <v>2456</v>
      </c>
    </row>
    <row r="11" spans="2:20" ht="12" customHeight="1">
      <c r="B11" s="10" t="s">
        <v>111</v>
      </c>
      <c r="C11" s="13" t="s">
        <v>111</v>
      </c>
      <c r="D11" s="189">
        <v>860</v>
      </c>
      <c r="E11" s="190">
        <v>1046</v>
      </c>
      <c r="F11" s="190">
        <v>1173</v>
      </c>
      <c r="G11" s="190">
        <v>1094</v>
      </c>
      <c r="H11" s="190">
        <v>1197</v>
      </c>
      <c r="I11" s="190">
        <v>1351</v>
      </c>
      <c r="J11" s="190">
        <v>1379</v>
      </c>
      <c r="K11" s="190">
        <v>1466</v>
      </c>
      <c r="L11" s="190">
        <v>1697</v>
      </c>
      <c r="M11" s="190">
        <v>1714</v>
      </c>
      <c r="N11" s="190">
        <v>1659</v>
      </c>
      <c r="O11" s="190">
        <v>1843</v>
      </c>
      <c r="P11" s="190">
        <v>2119</v>
      </c>
      <c r="Q11" s="190">
        <v>2463</v>
      </c>
      <c r="R11" s="191">
        <v>2571</v>
      </c>
    </row>
    <row r="12" spans="2:20" ht="12" customHeight="1">
      <c r="C12" s="36"/>
      <c r="D12" s="37"/>
      <c r="E12" s="37"/>
      <c r="F12" s="37"/>
      <c r="G12" s="37"/>
      <c r="H12" s="37"/>
      <c r="I12" s="37"/>
      <c r="J12" s="37"/>
      <c r="K12" s="37"/>
      <c r="L12" s="37"/>
      <c r="M12" s="12"/>
      <c r="N12" s="12"/>
      <c r="O12" s="12"/>
      <c r="P12" s="12"/>
      <c r="Q12" s="12"/>
    </row>
    <row r="13" spans="2:20" ht="12" customHeight="1">
      <c r="C13" s="13" t="s">
        <v>110</v>
      </c>
      <c r="D13" s="174">
        <v>0.13075060532687652</v>
      </c>
      <c r="E13" s="175">
        <v>0.18723274282223579</v>
      </c>
      <c r="F13" s="175">
        <v>0.19873208379272325</v>
      </c>
      <c r="G13" s="175">
        <v>0.27070529704419083</v>
      </c>
      <c r="H13" s="175">
        <v>0.31837811900191937</v>
      </c>
      <c r="I13" s="175">
        <v>0.3779015784586815</v>
      </c>
      <c r="J13" s="175">
        <v>0.45214418893722808</v>
      </c>
      <c r="K13" s="175">
        <v>0.4924543288324067</v>
      </c>
      <c r="L13" s="175">
        <v>0.49267100977198697</v>
      </c>
      <c r="M13" s="175">
        <v>0.49136081309994356</v>
      </c>
      <c r="N13" s="175">
        <v>0.46148036253776437</v>
      </c>
      <c r="O13" s="175">
        <v>0.44923650775148621</v>
      </c>
      <c r="P13" s="175">
        <v>0.42576660048532983</v>
      </c>
      <c r="Q13" s="175">
        <v>0.40725170782974252</v>
      </c>
      <c r="R13" s="176">
        <v>0.39810823754789271</v>
      </c>
    </row>
    <row r="14" spans="2:20" ht="12" customHeight="1">
      <c r="C14" s="13" t="s">
        <v>109</v>
      </c>
      <c r="D14" s="177">
        <v>0.52219531880548831</v>
      </c>
      <c r="E14" s="39">
        <v>0.49328039095907145</v>
      </c>
      <c r="F14" s="39">
        <v>0.47794928335170894</v>
      </c>
      <c r="G14" s="39">
        <v>0.40913081650570676</v>
      </c>
      <c r="H14" s="39">
        <v>0.39443378119001921</v>
      </c>
      <c r="I14" s="39">
        <v>0.37121634168987927</v>
      </c>
      <c r="J14" s="39">
        <v>0.33359229334990675</v>
      </c>
      <c r="K14" s="39">
        <v>0.31347630394492981</v>
      </c>
      <c r="L14" s="39">
        <v>0.30991158678455094</v>
      </c>
      <c r="M14" s="39">
        <v>0.31507622811970637</v>
      </c>
      <c r="N14" s="39">
        <v>0.32968277945619334</v>
      </c>
      <c r="O14" s="39">
        <v>0.33593658934607762</v>
      </c>
      <c r="P14" s="39">
        <v>0.34050297816015884</v>
      </c>
      <c r="Q14" s="39">
        <v>0.33389385181292697</v>
      </c>
      <c r="R14" s="178">
        <v>0.29406130268199232</v>
      </c>
    </row>
    <row r="15" spans="2:20" ht="12" customHeight="1">
      <c r="C15" s="13" t="s">
        <v>111</v>
      </c>
      <c r="D15" s="179">
        <v>0.3470540758676352</v>
      </c>
      <c r="E15" s="180">
        <v>0.31948686621869271</v>
      </c>
      <c r="F15" s="180">
        <v>0.32331863285556783</v>
      </c>
      <c r="G15" s="180">
        <v>0.32016388645010241</v>
      </c>
      <c r="H15" s="180">
        <v>0.28718809980806143</v>
      </c>
      <c r="I15" s="180">
        <v>0.25088207985143918</v>
      </c>
      <c r="J15" s="180">
        <v>0.21426351771286514</v>
      </c>
      <c r="K15" s="180">
        <v>0.19406936722266349</v>
      </c>
      <c r="L15" s="180">
        <v>0.19741740344346206</v>
      </c>
      <c r="M15" s="180">
        <v>0.1935629587803501</v>
      </c>
      <c r="N15" s="180">
        <v>0.20883685800604229</v>
      </c>
      <c r="O15" s="180">
        <v>0.21482690290243617</v>
      </c>
      <c r="P15" s="180">
        <v>0.23373042135451136</v>
      </c>
      <c r="Q15" s="180">
        <v>0.25885444035733052</v>
      </c>
      <c r="R15" s="181">
        <v>0.30783045977011492</v>
      </c>
    </row>
    <row r="16" spans="2:20" ht="12" customHeight="1">
      <c r="C16" s="19" t="s">
        <v>286</v>
      </c>
      <c r="P16" s="20"/>
    </row>
    <row r="22" spans="14:15" ht="12" customHeight="1">
      <c r="N22" s="40"/>
      <c r="O22" s="40"/>
    </row>
    <row r="43" spans="2:47" ht="12" customHeight="1">
      <c r="D43" s="11" t="s">
        <v>266</v>
      </c>
    </row>
    <row r="44" spans="2:47" ht="12" customHeight="1">
      <c r="D44" s="322">
        <v>2010</v>
      </c>
      <c r="E44" s="322"/>
      <c r="F44" s="322"/>
      <c r="G44" s="322"/>
      <c r="H44" s="322">
        <v>2011</v>
      </c>
      <c r="I44" s="322"/>
      <c r="J44" s="322"/>
      <c r="K44" s="322"/>
      <c r="L44" s="322">
        <v>2012</v>
      </c>
      <c r="M44" s="322"/>
      <c r="N44" s="322"/>
      <c r="O44" s="322"/>
      <c r="P44" s="322">
        <v>2013</v>
      </c>
      <c r="Q44" s="322"/>
      <c r="R44" s="322"/>
      <c r="S44" s="322"/>
      <c r="T44" s="322">
        <v>2014</v>
      </c>
      <c r="U44" s="322"/>
      <c r="V44" s="322"/>
      <c r="W44" s="322"/>
      <c r="X44" s="322">
        <v>2015</v>
      </c>
      <c r="Y44" s="322"/>
      <c r="Z44" s="322"/>
      <c r="AA44" s="322"/>
      <c r="AB44" s="322">
        <v>2016</v>
      </c>
      <c r="AC44" s="322"/>
      <c r="AD44" s="322"/>
      <c r="AE44" s="322"/>
      <c r="AF44" s="322">
        <v>2017</v>
      </c>
      <c r="AG44" s="322"/>
      <c r="AH44" s="322"/>
      <c r="AI44" s="322"/>
      <c r="AJ44" s="322">
        <v>2018</v>
      </c>
      <c r="AK44" s="322"/>
      <c r="AL44" s="322"/>
      <c r="AM44" s="322"/>
      <c r="AN44" s="322">
        <v>2019</v>
      </c>
      <c r="AO44" s="322"/>
      <c r="AP44" s="322"/>
      <c r="AQ44" s="322"/>
      <c r="AR44" s="322">
        <v>2020</v>
      </c>
      <c r="AS44" s="322"/>
      <c r="AT44" s="322"/>
      <c r="AU44" s="322"/>
    </row>
    <row r="45" spans="2:47" s="9" customFormat="1" ht="12" customHeight="1">
      <c r="D45" s="17" t="s">
        <v>60</v>
      </c>
      <c r="E45" s="17" t="s">
        <v>61</v>
      </c>
      <c r="F45" s="17" t="s">
        <v>62</v>
      </c>
      <c r="G45" s="17" t="s">
        <v>63</v>
      </c>
      <c r="H45" s="17" t="s">
        <v>60</v>
      </c>
      <c r="I45" s="17" t="s">
        <v>61</v>
      </c>
      <c r="J45" s="17" t="s">
        <v>62</v>
      </c>
      <c r="K45" s="17" t="s">
        <v>63</v>
      </c>
      <c r="L45" s="17" t="s">
        <v>60</v>
      </c>
      <c r="M45" s="17" t="s">
        <v>61</v>
      </c>
      <c r="N45" s="17" t="s">
        <v>62</v>
      </c>
      <c r="O45" s="17" t="s">
        <v>63</v>
      </c>
      <c r="P45" s="17" t="s">
        <v>60</v>
      </c>
      <c r="Q45" s="17" t="s">
        <v>61</v>
      </c>
      <c r="R45" s="17" t="s">
        <v>62</v>
      </c>
      <c r="S45" s="17" t="s">
        <v>63</v>
      </c>
      <c r="T45" s="17" t="s">
        <v>60</v>
      </c>
      <c r="U45" s="17" t="s">
        <v>61</v>
      </c>
      <c r="V45" s="17" t="s">
        <v>62</v>
      </c>
      <c r="W45" s="17" t="s">
        <v>63</v>
      </c>
      <c r="X45" s="17" t="s">
        <v>60</v>
      </c>
      <c r="Y45" s="17" t="s">
        <v>61</v>
      </c>
      <c r="Z45" s="17" t="s">
        <v>62</v>
      </c>
      <c r="AA45" s="17" t="s">
        <v>63</v>
      </c>
      <c r="AB45" s="17" t="s">
        <v>60</v>
      </c>
      <c r="AC45" s="17" t="s">
        <v>61</v>
      </c>
      <c r="AD45" s="17" t="s">
        <v>62</v>
      </c>
      <c r="AE45" s="17" t="s">
        <v>63</v>
      </c>
      <c r="AF45" s="17" t="s">
        <v>60</v>
      </c>
      <c r="AG45" s="17" t="s">
        <v>61</v>
      </c>
      <c r="AH45" s="17" t="s">
        <v>62</v>
      </c>
      <c r="AI45" s="17" t="s">
        <v>63</v>
      </c>
      <c r="AJ45" s="17" t="s">
        <v>60</v>
      </c>
      <c r="AK45" s="17" t="s">
        <v>61</v>
      </c>
      <c r="AL45" s="17" t="s">
        <v>62</v>
      </c>
      <c r="AM45" s="17" t="s">
        <v>63</v>
      </c>
      <c r="AN45" s="17" t="s">
        <v>60</v>
      </c>
      <c r="AO45" s="17" t="s">
        <v>61</v>
      </c>
      <c r="AP45" s="17" t="s">
        <v>62</v>
      </c>
      <c r="AQ45" s="17" t="s">
        <v>63</v>
      </c>
      <c r="AR45" s="17" t="s">
        <v>60</v>
      </c>
      <c r="AS45" s="17" t="s">
        <v>61</v>
      </c>
      <c r="AT45" s="17" t="s">
        <v>62</v>
      </c>
      <c r="AU45" s="17" t="s">
        <v>63</v>
      </c>
    </row>
    <row r="46" spans="2:47" s="15" customFormat="1" ht="12" customHeight="1">
      <c r="C46" s="13" t="s">
        <v>91</v>
      </c>
      <c r="D46" s="164">
        <v>5.4813765223412032</v>
      </c>
      <c r="E46" s="165">
        <v>6.8743936602378044</v>
      </c>
      <c r="F46" s="165">
        <v>5.1044957203307568</v>
      </c>
      <c r="G46" s="165">
        <v>6.0183368210177983</v>
      </c>
      <c r="H46" s="165">
        <v>10.852453422090013</v>
      </c>
      <c r="I46" s="165">
        <v>7.7016336287221998</v>
      </c>
      <c r="J46" s="165">
        <v>8.1993646653568479</v>
      </c>
      <c r="K46" s="165">
        <v>7.7518674602009439</v>
      </c>
      <c r="L46" s="165">
        <v>7.6380376622047814</v>
      </c>
      <c r="M46" s="165">
        <v>8.7629311806889945</v>
      </c>
      <c r="N46" s="165">
        <v>8.3358445727975994</v>
      </c>
      <c r="O46" s="165">
        <v>7.213707600340201</v>
      </c>
      <c r="P46" s="165">
        <v>8.0161119910997574</v>
      </c>
      <c r="Q46" s="165">
        <v>8.9166879432771999</v>
      </c>
      <c r="R46" s="165">
        <v>9.0785121519759961</v>
      </c>
      <c r="S46" s="165">
        <v>10.381575146034214</v>
      </c>
      <c r="T46" s="165">
        <v>11.004822424363166</v>
      </c>
      <c r="U46" s="165">
        <v>17.254014354806124</v>
      </c>
      <c r="V46" s="165">
        <v>13.258994198910063</v>
      </c>
      <c r="W46" s="165">
        <v>16.494279477665302</v>
      </c>
      <c r="X46" s="165">
        <v>16.318031413338435</v>
      </c>
      <c r="Y46" s="165">
        <v>16.662603857189595</v>
      </c>
      <c r="Z46" s="165">
        <v>17.836330369050593</v>
      </c>
      <c r="AA46" s="165">
        <v>16.55648551418615</v>
      </c>
      <c r="AB46" s="165">
        <v>16.263491824548076</v>
      </c>
      <c r="AC46" s="165">
        <v>22.643292951927901</v>
      </c>
      <c r="AD46" s="165">
        <v>15.005615167112909</v>
      </c>
      <c r="AE46" s="165">
        <v>12.576322583452592</v>
      </c>
      <c r="AF46" s="165">
        <v>14.263015943560351</v>
      </c>
      <c r="AG46" s="165">
        <v>18.165283625324435</v>
      </c>
      <c r="AH46" s="165">
        <v>18.464813621617282</v>
      </c>
      <c r="AI46" s="165">
        <v>17.243854986670325</v>
      </c>
      <c r="AJ46" s="165">
        <v>22.849110411559561</v>
      </c>
      <c r="AK46" s="165">
        <v>24.349290991213781</v>
      </c>
      <c r="AL46" s="165">
        <v>29.336718535220161</v>
      </c>
      <c r="AM46" s="165">
        <v>43.365058329156888</v>
      </c>
      <c r="AN46" s="165">
        <v>25.27842678834471</v>
      </c>
      <c r="AO46" s="165">
        <v>30.362643317977604</v>
      </c>
      <c r="AP46" s="165">
        <v>28.999180540817381</v>
      </c>
      <c r="AQ46" s="165">
        <v>24.026817411963101</v>
      </c>
      <c r="AR46" s="165">
        <v>27.921562941505485</v>
      </c>
      <c r="AS46" s="165">
        <v>32.117858738827458</v>
      </c>
      <c r="AT46" s="165">
        <v>32.91872999534565</v>
      </c>
      <c r="AU46" s="166">
        <v>30.888330196053698</v>
      </c>
    </row>
    <row r="47" spans="2:47" ht="12" customHeight="1">
      <c r="C47" s="13" t="s">
        <v>93</v>
      </c>
      <c r="D47" s="167">
        <v>1047</v>
      </c>
      <c r="E47" s="18">
        <v>1029</v>
      </c>
      <c r="F47" s="18">
        <v>992</v>
      </c>
      <c r="G47" s="18">
        <v>1100</v>
      </c>
      <c r="H47" s="18">
        <v>1429</v>
      </c>
      <c r="I47" s="18">
        <v>1296</v>
      </c>
      <c r="J47" s="18">
        <v>1331</v>
      </c>
      <c r="K47" s="18">
        <v>1329</v>
      </c>
      <c r="L47" s="18">
        <v>1680</v>
      </c>
      <c r="M47" s="18">
        <v>1640</v>
      </c>
      <c r="N47" s="18">
        <v>1553</v>
      </c>
      <c r="O47" s="18">
        <v>1563</v>
      </c>
      <c r="P47" s="18">
        <v>1916</v>
      </c>
      <c r="Q47" s="18">
        <v>1799</v>
      </c>
      <c r="R47" s="18">
        <v>1881</v>
      </c>
      <c r="S47" s="18">
        <v>1958</v>
      </c>
      <c r="T47" s="18">
        <v>2164</v>
      </c>
      <c r="U47" s="18">
        <v>2119</v>
      </c>
      <c r="V47" s="18">
        <v>2189</v>
      </c>
      <c r="W47" s="18">
        <v>2124</v>
      </c>
      <c r="X47" s="18">
        <v>2388</v>
      </c>
      <c r="Y47" s="18">
        <v>2295</v>
      </c>
      <c r="Z47" s="18">
        <v>2125</v>
      </c>
      <c r="AA47" s="18">
        <v>2047</v>
      </c>
      <c r="AB47" s="18">
        <v>2254</v>
      </c>
      <c r="AC47" s="18">
        <v>1946</v>
      </c>
      <c r="AD47" s="18">
        <v>1908</v>
      </c>
      <c r="AE47" s="18">
        <v>1836</v>
      </c>
      <c r="AF47" s="18">
        <v>2326</v>
      </c>
      <c r="AG47" s="18">
        <v>2096</v>
      </c>
      <c r="AH47" s="18">
        <v>2075</v>
      </c>
      <c r="AI47" s="18">
        <v>2082</v>
      </c>
      <c r="AJ47" s="18">
        <v>2376</v>
      </c>
      <c r="AK47" s="18">
        <v>2230</v>
      </c>
      <c r="AL47" s="18">
        <v>2157</v>
      </c>
      <c r="AM47" s="18">
        <v>2303</v>
      </c>
      <c r="AN47" s="18">
        <v>2641</v>
      </c>
      <c r="AO47" s="18">
        <v>2407</v>
      </c>
      <c r="AP47" s="18">
        <v>2279</v>
      </c>
      <c r="AQ47" s="18">
        <v>2188</v>
      </c>
      <c r="AR47" s="18">
        <v>2342</v>
      </c>
      <c r="AS47" s="18">
        <v>2037</v>
      </c>
      <c r="AT47" s="18">
        <v>2039</v>
      </c>
      <c r="AU47" s="168">
        <v>1934</v>
      </c>
    </row>
    <row r="48" spans="2:47" ht="12" customHeight="1">
      <c r="B48" s="10" t="s">
        <v>108</v>
      </c>
      <c r="C48" s="13" t="s">
        <v>108</v>
      </c>
      <c r="D48" s="182">
        <v>356</v>
      </c>
      <c r="E48" s="16">
        <v>289</v>
      </c>
      <c r="F48" s="16">
        <v>315</v>
      </c>
      <c r="G48" s="16">
        <v>367</v>
      </c>
      <c r="H48" s="16">
        <v>568</v>
      </c>
      <c r="I48" s="16">
        <v>465</v>
      </c>
      <c r="J48" s="16">
        <v>472</v>
      </c>
      <c r="K48" s="16">
        <v>530</v>
      </c>
      <c r="L48" s="16">
        <v>776</v>
      </c>
      <c r="M48" s="16">
        <v>708</v>
      </c>
      <c r="N48" s="16">
        <v>701</v>
      </c>
      <c r="O48" s="16">
        <v>725</v>
      </c>
      <c r="P48" s="16">
        <v>1007</v>
      </c>
      <c r="Q48" s="16">
        <v>862</v>
      </c>
      <c r="R48" s="16">
        <v>900</v>
      </c>
      <c r="S48" s="16">
        <v>951</v>
      </c>
      <c r="T48" s="16">
        <v>1079</v>
      </c>
      <c r="U48" s="16">
        <v>946</v>
      </c>
      <c r="V48" s="16">
        <v>1146</v>
      </c>
      <c r="W48" s="16">
        <v>1064</v>
      </c>
      <c r="X48" s="16">
        <v>1199</v>
      </c>
      <c r="Y48" s="16">
        <v>1133</v>
      </c>
      <c r="Z48" s="16">
        <v>1051</v>
      </c>
      <c r="AA48" s="16">
        <v>968</v>
      </c>
      <c r="AB48" s="16">
        <v>1069</v>
      </c>
      <c r="AC48" s="16">
        <v>906</v>
      </c>
      <c r="AD48" s="16">
        <v>844</v>
      </c>
      <c r="AE48" s="16">
        <v>847</v>
      </c>
      <c r="AF48" s="16">
        <v>1054</v>
      </c>
      <c r="AG48" s="16">
        <v>906</v>
      </c>
      <c r="AH48" s="16">
        <v>935</v>
      </c>
      <c r="AI48" s="16">
        <v>959</v>
      </c>
      <c r="AJ48" s="16">
        <v>1041</v>
      </c>
      <c r="AK48" s="16">
        <v>963</v>
      </c>
      <c r="AL48" s="16">
        <v>884</v>
      </c>
      <c r="AM48" s="16">
        <v>972</v>
      </c>
      <c r="AN48" s="16">
        <v>1069</v>
      </c>
      <c r="AO48" s="16">
        <v>952</v>
      </c>
      <c r="AP48" s="16">
        <v>932</v>
      </c>
      <c r="AQ48" s="16">
        <v>922</v>
      </c>
      <c r="AR48" s="16">
        <v>905</v>
      </c>
      <c r="AS48" s="16">
        <v>809</v>
      </c>
      <c r="AT48" s="16">
        <v>830</v>
      </c>
      <c r="AU48" s="183">
        <v>781</v>
      </c>
    </row>
    <row r="49" spans="2:47" ht="12" customHeight="1">
      <c r="B49" s="10" t="s">
        <v>109</v>
      </c>
      <c r="C49" s="13" t="s">
        <v>109</v>
      </c>
      <c r="D49" s="167">
        <v>409</v>
      </c>
      <c r="E49" s="18">
        <v>427</v>
      </c>
      <c r="F49" s="18">
        <v>394</v>
      </c>
      <c r="G49" s="18">
        <v>414</v>
      </c>
      <c r="H49" s="18">
        <v>521</v>
      </c>
      <c r="I49" s="18">
        <v>467</v>
      </c>
      <c r="J49" s="18">
        <v>518</v>
      </c>
      <c r="K49" s="18">
        <v>493</v>
      </c>
      <c r="L49" s="18">
        <v>554</v>
      </c>
      <c r="M49" s="18">
        <v>560</v>
      </c>
      <c r="N49" s="18">
        <v>528</v>
      </c>
      <c r="O49" s="18">
        <v>505</v>
      </c>
      <c r="P49" s="18">
        <v>550</v>
      </c>
      <c r="Q49" s="18">
        <v>586</v>
      </c>
      <c r="R49" s="18">
        <v>594</v>
      </c>
      <c r="S49" s="18">
        <v>638</v>
      </c>
      <c r="T49" s="18">
        <v>681</v>
      </c>
      <c r="U49" s="18">
        <v>678</v>
      </c>
      <c r="V49" s="18">
        <v>660</v>
      </c>
      <c r="W49" s="18">
        <v>645</v>
      </c>
      <c r="X49" s="18">
        <v>712</v>
      </c>
      <c r="Y49" s="18">
        <v>736</v>
      </c>
      <c r="Z49" s="18">
        <v>671</v>
      </c>
      <c r="AA49" s="18">
        <v>671</v>
      </c>
      <c r="AB49" s="18">
        <v>720</v>
      </c>
      <c r="AC49" s="18">
        <v>618</v>
      </c>
      <c r="AD49" s="18">
        <v>694</v>
      </c>
      <c r="AE49" s="18">
        <v>587</v>
      </c>
      <c r="AF49" s="18">
        <v>778</v>
      </c>
      <c r="AG49" s="18">
        <v>718</v>
      </c>
      <c r="AH49" s="18">
        <v>696</v>
      </c>
      <c r="AI49" s="18">
        <v>690</v>
      </c>
      <c r="AJ49" s="18">
        <v>825</v>
      </c>
      <c r="AK49" s="18">
        <v>749</v>
      </c>
      <c r="AL49" s="18">
        <v>755</v>
      </c>
      <c r="AM49" s="18">
        <v>758</v>
      </c>
      <c r="AN49" s="18">
        <v>898</v>
      </c>
      <c r="AO49" s="18">
        <v>823</v>
      </c>
      <c r="AP49" s="18">
        <v>746</v>
      </c>
      <c r="AQ49" s="18">
        <v>710</v>
      </c>
      <c r="AR49" s="18">
        <v>756</v>
      </c>
      <c r="AS49" s="18">
        <v>571</v>
      </c>
      <c r="AT49" s="18">
        <v>591</v>
      </c>
      <c r="AU49" s="168">
        <v>538</v>
      </c>
    </row>
    <row r="50" spans="2:47" ht="12" customHeight="1">
      <c r="B50" s="10" t="s">
        <v>111</v>
      </c>
      <c r="C50" s="13" t="s">
        <v>111</v>
      </c>
      <c r="D50" s="189">
        <v>282</v>
      </c>
      <c r="E50" s="190">
        <v>313</v>
      </c>
      <c r="F50" s="190">
        <v>283</v>
      </c>
      <c r="G50" s="190">
        <v>319</v>
      </c>
      <c r="H50" s="190">
        <v>340</v>
      </c>
      <c r="I50" s="190">
        <v>364</v>
      </c>
      <c r="J50" s="190">
        <v>341</v>
      </c>
      <c r="K50" s="190">
        <v>306</v>
      </c>
      <c r="L50" s="190">
        <v>350</v>
      </c>
      <c r="M50" s="190">
        <v>372</v>
      </c>
      <c r="N50" s="190">
        <v>324</v>
      </c>
      <c r="O50" s="190">
        <v>333</v>
      </c>
      <c r="P50" s="190">
        <v>359</v>
      </c>
      <c r="Q50" s="190">
        <v>351</v>
      </c>
      <c r="R50" s="190">
        <v>387</v>
      </c>
      <c r="S50" s="190">
        <v>369</v>
      </c>
      <c r="T50" s="190">
        <v>404</v>
      </c>
      <c r="U50" s="190">
        <v>495</v>
      </c>
      <c r="V50" s="190">
        <v>383</v>
      </c>
      <c r="W50" s="190">
        <v>415</v>
      </c>
      <c r="X50" s="190">
        <v>477</v>
      </c>
      <c r="Y50" s="190">
        <v>426</v>
      </c>
      <c r="Z50" s="190">
        <v>403</v>
      </c>
      <c r="AA50" s="190">
        <v>408</v>
      </c>
      <c r="AB50" s="190">
        <v>465</v>
      </c>
      <c r="AC50" s="190">
        <v>422</v>
      </c>
      <c r="AD50" s="190">
        <v>370</v>
      </c>
      <c r="AE50" s="190">
        <v>402</v>
      </c>
      <c r="AF50" s="190">
        <v>494</v>
      </c>
      <c r="AG50" s="190">
        <v>472</v>
      </c>
      <c r="AH50" s="190">
        <v>444</v>
      </c>
      <c r="AI50" s="190">
        <v>433</v>
      </c>
      <c r="AJ50" s="190">
        <v>510</v>
      </c>
      <c r="AK50" s="190">
        <v>518</v>
      </c>
      <c r="AL50" s="190">
        <v>518</v>
      </c>
      <c r="AM50" s="190">
        <v>573</v>
      </c>
      <c r="AN50" s="190">
        <v>674</v>
      </c>
      <c r="AO50" s="190">
        <v>632</v>
      </c>
      <c r="AP50" s="190">
        <v>601</v>
      </c>
      <c r="AQ50" s="190">
        <v>556</v>
      </c>
      <c r="AR50" s="190">
        <v>681</v>
      </c>
      <c r="AS50" s="190">
        <v>657</v>
      </c>
      <c r="AT50" s="190">
        <v>618</v>
      </c>
      <c r="AU50" s="191">
        <v>615</v>
      </c>
    </row>
    <row r="51" spans="2:47" ht="12" customHeight="1"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  <c r="AN51" s="37"/>
      <c r="AO51" s="37"/>
      <c r="AP51" s="37"/>
    </row>
    <row r="52" spans="2:47" ht="12" customHeight="1">
      <c r="C52" s="13" t="s">
        <v>110</v>
      </c>
      <c r="D52" s="174">
        <v>0.34001910219675263</v>
      </c>
      <c r="E52" s="175">
        <v>0.28085519922254615</v>
      </c>
      <c r="F52" s="175">
        <v>0.31754032258064518</v>
      </c>
      <c r="G52" s="175">
        <v>0.33363636363636362</v>
      </c>
      <c r="H52" s="175">
        <v>0.39748075577326802</v>
      </c>
      <c r="I52" s="175">
        <v>0.35879629629629628</v>
      </c>
      <c r="J52" s="175">
        <v>0.35462058602554469</v>
      </c>
      <c r="K52" s="175">
        <v>0.39879608728367194</v>
      </c>
      <c r="L52" s="175">
        <v>0.46190476190476193</v>
      </c>
      <c r="M52" s="175">
        <v>0.43170731707317073</v>
      </c>
      <c r="N52" s="175">
        <v>0.45138441725692208</v>
      </c>
      <c r="O52" s="175">
        <v>0.46385156749840051</v>
      </c>
      <c r="P52" s="175">
        <v>0.52557411273486432</v>
      </c>
      <c r="Q52" s="175">
        <v>0.47915508615897723</v>
      </c>
      <c r="R52" s="175">
        <v>0.4784688995215311</v>
      </c>
      <c r="S52" s="175">
        <v>0.48569969356486209</v>
      </c>
      <c r="T52" s="175">
        <v>0.49861367837338261</v>
      </c>
      <c r="U52" s="175">
        <v>0.44643699858423785</v>
      </c>
      <c r="V52" s="175">
        <v>0.52352672453174964</v>
      </c>
      <c r="W52" s="175">
        <v>0.50094161958568739</v>
      </c>
      <c r="X52" s="175">
        <v>0.50209380234505863</v>
      </c>
      <c r="Y52" s="175">
        <v>0.49368191721132898</v>
      </c>
      <c r="Z52" s="175">
        <v>0.49458823529411766</v>
      </c>
      <c r="AA52" s="175">
        <v>0.47288715192965314</v>
      </c>
      <c r="AB52" s="175">
        <v>0.47426796805678795</v>
      </c>
      <c r="AC52" s="175">
        <v>0.46557040082219936</v>
      </c>
      <c r="AD52" s="175">
        <v>0.44234800838574423</v>
      </c>
      <c r="AE52" s="175">
        <v>0.4613289760348584</v>
      </c>
      <c r="AF52" s="175">
        <v>0.45313843508168528</v>
      </c>
      <c r="AG52" s="175">
        <v>0.43225190839694655</v>
      </c>
      <c r="AH52" s="175">
        <v>0.45060240963855419</v>
      </c>
      <c r="AI52" s="175">
        <v>0.46061479346781942</v>
      </c>
      <c r="AJ52" s="175">
        <v>0.43813131313131315</v>
      </c>
      <c r="AK52" s="175">
        <v>0.43183856502242152</v>
      </c>
      <c r="AL52" s="175">
        <v>0.40982846546128882</v>
      </c>
      <c r="AM52" s="175">
        <v>0.42205818497611813</v>
      </c>
      <c r="AN52" s="175">
        <v>0.40477092010602045</v>
      </c>
      <c r="AO52" s="175">
        <v>0.39551308683007896</v>
      </c>
      <c r="AP52" s="175">
        <v>0.40895129442738043</v>
      </c>
      <c r="AQ52" s="175">
        <v>0.42138939670932357</v>
      </c>
      <c r="AR52" s="175">
        <v>0.38642186165670367</v>
      </c>
      <c r="AS52" s="175">
        <v>0.39715267550319094</v>
      </c>
      <c r="AT52" s="175">
        <v>0.40706228543403628</v>
      </c>
      <c r="AU52" s="176">
        <v>0.40382626680455014</v>
      </c>
    </row>
    <row r="53" spans="2:47" ht="12" customHeight="1">
      <c r="C53" s="13" t="s">
        <v>109</v>
      </c>
      <c r="D53" s="177">
        <v>0.39063992359121297</v>
      </c>
      <c r="E53" s="39">
        <v>0.41496598639455784</v>
      </c>
      <c r="F53" s="39">
        <v>0.39717741935483869</v>
      </c>
      <c r="G53" s="39">
        <v>0.37636363636363634</v>
      </c>
      <c r="H53" s="39">
        <v>0.36459062281315607</v>
      </c>
      <c r="I53" s="39">
        <v>0.3603395061728395</v>
      </c>
      <c r="J53" s="39">
        <v>0.38918106686701726</v>
      </c>
      <c r="K53" s="39">
        <v>0.37095560571858538</v>
      </c>
      <c r="L53" s="39">
        <v>0.32976190476190476</v>
      </c>
      <c r="M53" s="39">
        <v>0.34146341463414637</v>
      </c>
      <c r="N53" s="39">
        <v>0.33998712169993561</v>
      </c>
      <c r="O53" s="39">
        <v>0.32309660908509275</v>
      </c>
      <c r="P53" s="39">
        <v>0.28705636743215029</v>
      </c>
      <c r="Q53" s="39">
        <v>0.32573652028904948</v>
      </c>
      <c r="R53" s="39">
        <v>0.31578947368421051</v>
      </c>
      <c r="S53" s="39">
        <v>0.3258426966292135</v>
      </c>
      <c r="T53" s="39">
        <v>0.31469500924214416</v>
      </c>
      <c r="U53" s="39">
        <v>0.31996224634261444</v>
      </c>
      <c r="V53" s="39">
        <v>0.30150753768844218</v>
      </c>
      <c r="W53" s="39">
        <v>0.3036723163841808</v>
      </c>
      <c r="X53" s="39">
        <v>0.2981574539363484</v>
      </c>
      <c r="Y53" s="39">
        <v>0.32069716775599127</v>
      </c>
      <c r="Z53" s="39">
        <v>0.31576470588235295</v>
      </c>
      <c r="AA53" s="39">
        <v>0.32779677576941868</v>
      </c>
      <c r="AB53" s="39">
        <v>0.31943212067435672</v>
      </c>
      <c r="AC53" s="39">
        <v>0.31757451181911611</v>
      </c>
      <c r="AD53" s="39">
        <v>0.36373165618448638</v>
      </c>
      <c r="AE53" s="39">
        <v>0.31971677559912853</v>
      </c>
      <c r="AF53" s="39">
        <v>0.33447979363714531</v>
      </c>
      <c r="AG53" s="39">
        <v>0.34255725190839692</v>
      </c>
      <c r="AH53" s="39">
        <v>0.33542168674698797</v>
      </c>
      <c r="AI53" s="39">
        <v>0.33141210374639768</v>
      </c>
      <c r="AJ53" s="39">
        <v>0.34722222222222221</v>
      </c>
      <c r="AK53" s="39">
        <v>0.33587443946188339</v>
      </c>
      <c r="AL53" s="39">
        <v>0.35002318034306906</v>
      </c>
      <c r="AM53" s="39">
        <v>0.32913590968302214</v>
      </c>
      <c r="AN53" s="39">
        <v>0.34002271866717154</v>
      </c>
      <c r="AO53" s="39">
        <v>0.3419194017449107</v>
      </c>
      <c r="AP53" s="39">
        <v>0.3273365511189118</v>
      </c>
      <c r="AQ53" s="39">
        <v>0.32449725776965266</v>
      </c>
      <c r="AR53" s="39">
        <v>0.32280102476515798</v>
      </c>
      <c r="AS53" s="39">
        <v>0.28031418753068238</v>
      </c>
      <c r="AT53" s="39">
        <v>0.28984796468857282</v>
      </c>
      <c r="AU53" s="178">
        <v>0.27817993795243018</v>
      </c>
    </row>
    <row r="54" spans="2:47" ht="12" customHeight="1">
      <c r="C54" s="13" t="s">
        <v>111</v>
      </c>
      <c r="D54" s="179">
        <v>0.2693409742120344</v>
      </c>
      <c r="E54" s="180">
        <v>0.30417881438289601</v>
      </c>
      <c r="F54" s="180">
        <v>0.28528225806451613</v>
      </c>
      <c r="G54" s="180">
        <v>0.28999999999999998</v>
      </c>
      <c r="H54" s="180">
        <v>0.23792862141357593</v>
      </c>
      <c r="I54" s="180">
        <v>0.28086419753086422</v>
      </c>
      <c r="J54" s="180">
        <v>0.256198347107438</v>
      </c>
      <c r="K54" s="180">
        <v>0.23024830699774265</v>
      </c>
      <c r="L54" s="180">
        <v>0.20833333333333334</v>
      </c>
      <c r="M54" s="180">
        <v>0.22682926829268293</v>
      </c>
      <c r="N54" s="180">
        <v>0.20862846104314231</v>
      </c>
      <c r="O54" s="180">
        <v>0.21305182341650672</v>
      </c>
      <c r="P54" s="180">
        <v>0.18736951983298539</v>
      </c>
      <c r="Q54" s="180">
        <v>0.19510839355197332</v>
      </c>
      <c r="R54" s="180">
        <v>0.20574162679425836</v>
      </c>
      <c r="S54" s="180">
        <v>0.18845760980592441</v>
      </c>
      <c r="T54" s="180">
        <v>0.1866913123844732</v>
      </c>
      <c r="U54" s="180">
        <v>0.2336007550731477</v>
      </c>
      <c r="V54" s="180">
        <v>0.17496573777980814</v>
      </c>
      <c r="W54" s="180">
        <v>0.19538606403013184</v>
      </c>
      <c r="X54" s="180">
        <v>0.19974874371859297</v>
      </c>
      <c r="Y54" s="180">
        <v>0.18562091503267975</v>
      </c>
      <c r="Z54" s="180">
        <v>0.18964705882352942</v>
      </c>
      <c r="AA54" s="180">
        <v>0.19931607230092818</v>
      </c>
      <c r="AB54" s="180">
        <v>0.20629991126885536</v>
      </c>
      <c r="AC54" s="180">
        <v>0.21685508735868447</v>
      </c>
      <c r="AD54" s="180">
        <v>0.19392033542976939</v>
      </c>
      <c r="AE54" s="180">
        <v>0.21895424836601307</v>
      </c>
      <c r="AF54" s="180">
        <v>0.21238177128116939</v>
      </c>
      <c r="AG54" s="180">
        <v>0.22519083969465647</v>
      </c>
      <c r="AH54" s="180">
        <v>0.21397590361445784</v>
      </c>
      <c r="AI54" s="180">
        <v>0.2079731027857829</v>
      </c>
      <c r="AJ54" s="180">
        <v>0.21464646464646464</v>
      </c>
      <c r="AK54" s="180">
        <v>0.23228699551569507</v>
      </c>
      <c r="AL54" s="180">
        <v>0.24014835419564209</v>
      </c>
      <c r="AM54" s="180">
        <v>0.24880590534085975</v>
      </c>
      <c r="AN54" s="180">
        <v>0.25520636122680801</v>
      </c>
      <c r="AO54" s="180">
        <v>0.26256751142501039</v>
      </c>
      <c r="AP54" s="180">
        <v>0.26371215445370777</v>
      </c>
      <c r="AQ54" s="180">
        <v>0.25411334552102377</v>
      </c>
      <c r="AR54" s="180">
        <v>0.29077711357813835</v>
      </c>
      <c r="AS54" s="180">
        <v>0.32253313696612668</v>
      </c>
      <c r="AT54" s="180">
        <v>0.3030897498773909</v>
      </c>
      <c r="AU54" s="181">
        <v>0.31799379524301963</v>
      </c>
    </row>
    <row r="55" spans="2:47" ht="12" customHeight="1">
      <c r="C55" s="19"/>
      <c r="P55" s="20"/>
    </row>
  </sheetData>
  <mergeCells count="11">
    <mergeCell ref="AB44:AE44"/>
    <mergeCell ref="AF44:AI44"/>
    <mergeCell ref="AJ44:AM44"/>
    <mergeCell ref="AN44:AQ44"/>
    <mergeCell ref="AR44:AU44"/>
    <mergeCell ref="X44:AA44"/>
    <mergeCell ref="D44:G44"/>
    <mergeCell ref="H44:K44"/>
    <mergeCell ref="L44:O44"/>
    <mergeCell ref="P44:S44"/>
    <mergeCell ref="T44:W44"/>
  </mergeCells>
  <conditionalFormatting sqref="D16:O16">
    <cfRule type="cellIs" dxfId="6" priority="2" operator="equal">
      <formula>FALSE</formula>
    </cfRule>
  </conditionalFormatting>
  <conditionalFormatting sqref="D55:O55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3E21D-5CFF-4BA7-8717-89D8CCDC5A53}">
  <sheetPr codeName="Sheet29">
    <tabColor theme="3"/>
  </sheetPr>
  <dimension ref="B5:AT40"/>
  <sheetViews>
    <sheetView showGridLines="0" zoomScaleNormal="100" workbookViewId="0"/>
  </sheetViews>
  <sheetFormatPr defaultColWidth="6.54296875" defaultRowHeight="12" customHeight="1"/>
  <cols>
    <col min="1" max="1" width="3.1796875" style="66" customWidth="1"/>
    <col min="2" max="2" width="12.1796875" style="66" bestFit="1" customWidth="1"/>
    <col min="3" max="16384" width="6.54296875" style="66"/>
  </cols>
  <sheetData>
    <row r="5" spans="2:17" ht="12" customHeight="1">
      <c r="B5" s="50"/>
      <c r="C5" s="51" t="s">
        <v>267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</row>
    <row r="6" spans="2:17" ht="12" customHeight="1">
      <c r="B6" s="4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0">
        <v>2019</v>
      </c>
      <c r="Q6" s="207">
        <v>2020</v>
      </c>
    </row>
    <row r="7" spans="2:17" ht="12" customHeight="1">
      <c r="B7" s="45" t="s">
        <v>91</v>
      </c>
      <c r="C7" s="164">
        <v>17.027918835000001</v>
      </c>
      <c r="D7" s="165">
        <v>22.637698698023996</v>
      </c>
      <c r="E7" s="165">
        <v>22.988693605562005</v>
      </c>
      <c r="F7" s="165">
        <v>14.491241205338</v>
      </c>
      <c r="G7" s="165">
        <v>17.996608024783999</v>
      </c>
      <c r="H7" s="165">
        <v>25.262690928544</v>
      </c>
      <c r="I7" s="165">
        <v>22.961195310000004</v>
      </c>
      <c r="J7" s="165">
        <v>25.632670305948007</v>
      </c>
      <c r="K7" s="165">
        <v>42.468031988287009</v>
      </c>
      <c r="L7" s="165">
        <v>48.739613861699006</v>
      </c>
      <c r="M7" s="165">
        <v>45.58992146672</v>
      </c>
      <c r="N7" s="165">
        <v>46.572690337400992</v>
      </c>
      <c r="O7" s="165">
        <v>73.203812359335018</v>
      </c>
      <c r="P7" s="165">
        <v>67.694191646118014</v>
      </c>
      <c r="Q7" s="166">
        <v>94.167454496644979</v>
      </c>
    </row>
    <row r="8" spans="2:17" ht="12" customHeight="1">
      <c r="B8" s="45" t="s">
        <v>93</v>
      </c>
      <c r="C8" s="125">
        <v>492</v>
      </c>
      <c r="D8" s="126">
        <v>639</v>
      </c>
      <c r="E8" s="126">
        <v>614</v>
      </c>
      <c r="F8" s="126">
        <v>412</v>
      </c>
      <c r="G8" s="126">
        <v>564</v>
      </c>
      <c r="H8" s="126">
        <v>650</v>
      </c>
      <c r="I8" s="126">
        <v>678</v>
      </c>
      <c r="J8" s="126">
        <v>711</v>
      </c>
      <c r="K8" s="126">
        <v>916</v>
      </c>
      <c r="L8" s="126">
        <v>1013</v>
      </c>
      <c r="M8" s="126">
        <v>941</v>
      </c>
      <c r="N8" s="126">
        <v>1044</v>
      </c>
      <c r="O8" s="126">
        <v>1286</v>
      </c>
      <c r="P8" s="126">
        <v>1351</v>
      </c>
      <c r="Q8" s="127">
        <v>1293</v>
      </c>
    </row>
    <row r="9" spans="2:17" ht="12" customHeight="1">
      <c r="B9" s="19" t="s">
        <v>286</v>
      </c>
    </row>
    <row r="35" spans="2:46" ht="12" customHeight="1"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</row>
    <row r="36" spans="2:46" ht="12" customHeight="1">
      <c r="C36" s="51" t="s">
        <v>267</v>
      </c>
    </row>
    <row r="37" spans="2:46" ht="12" customHeight="1">
      <c r="C37" s="323">
        <v>2010</v>
      </c>
      <c r="D37" s="323"/>
      <c r="E37" s="323"/>
      <c r="F37" s="323"/>
      <c r="G37" s="323">
        <v>2011</v>
      </c>
      <c r="H37" s="323"/>
      <c r="I37" s="323"/>
      <c r="J37" s="323"/>
      <c r="K37" s="323">
        <v>2012</v>
      </c>
      <c r="L37" s="323"/>
      <c r="M37" s="323"/>
      <c r="N37" s="323"/>
      <c r="O37" s="323">
        <v>2013</v>
      </c>
      <c r="P37" s="323"/>
      <c r="Q37" s="323"/>
      <c r="R37" s="323"/>
      <c r="S37" s="323">
        <v>2014</v>
      </c>
      <c r="T37" s="323"/>
      <c r="U37" s="323"/>
      <c r="V37" s="323"/>
      <c r="W37" s="323">
        <v>2015</v>
      </c>
      <c r="X37" s="323"/>
      <c r="Y37" s="323"/>
      <c r="Z37" s="323"/>
      <c r="AA37" s="323">
        <v>2016</v>
      </c>
      <c r="AB37" s="323"/>
      <c r="AC37" s="323"/>
      <c r="AD37" s="323"/>
      <c r="AE37" s="323">
        <v>2017</v>
      </c>
      <c r="AF37" s="323"/>
      <c r="AG37" s="323"/>
      <c r="AH37" s="323"/>
      <c r="AI37" s="323">
        <v>2018</v>
      </c>
      <c r="AJ37" s="323"/>
      <c r="AK37" s="323"/>
      <c r="AL37" s="323"/>
      <c r="AM37" s="323">
        <v>2019</v>
      </c>
      <c r="AN37" s="323"/>
      <c r="AO37" s="323"/>
      <c r="AP37" s="323"/>
      <c r="AQ37" s="322">
        <v>2020</v>
      </c>
      <c r="AR37" s="322"/>
      <c r="AS37" s="322"/>
      <c r="AT37" s="322"/>
    </row>
    <row r="38" spans="2:46" ht="12" customHeight="1">
      <c r="C38" s="46" t="s">
        <v>60</v>
      </c>
      <c r="D38" s="46" t="s">
        <v>61</v>
      </c>
      <c r="E38" s="46" t="s">
        <v>62</v>
      </c>
      <c r="F38" s="46" t="s">
        <v>63</v>
      </c>
      <c r="G38" s="46" t="s">
        <v>60</v>
      </c>
      <c r="H38" s="46" t="s">
        <v>61</v>
      </c>
      <c r="I38" s="46" t="s">
        <v>62</v>
      </c>
      <c r="J38" s="46" t="s">
        <v>63</v>
      </c>
      <c r="K38" s="46" t="s">
        <v>60</v>
      </c>
      <c r="L38" s="46" t="s">
        <v>61</v>
      </c>
      <c r="M38" s="46" t="s">
        <v>62</v>
      </c>
      <c r="N38" s="46" t="s">
        <v>63</v>
      </c>
      <c r="O38" s="46" t="s">
        <v>60</v>
      </c>
      <c r="P38" s="46" t="s">
        <v>61</v>
      </c>
      <c r="Q38" s="46" t="s">
        <v>62</v>
      </c>
      <c r="R38" s="46" t="s">
        <v>63</v>
      </c>
      <c r="S38" s="46" t="s">
        <v>60</v>
      </c>
      <c r="T38" s="46" t="s">
        <v>61</v>
      </c>
      <c r="U38" s="46" t="s">
        <v>62</v>
      </c>
      <c r="V38" s="46" t="s">
        <v>63</v>
      </c>
      <c r="W38" s="46" t="s">
        <v>60</v>
      </c>
      <c r="X38" s="46" t="s">
        <v>61</v>
      </c>
      <c r="Y38" s="46" t="s">
        <v>62</v>
      </c>
      <c r="Z38" s="46" t="s">
        <v>63</v>
      </c>
      <c r="AA38" s="46" t="s">
        <v>60</v>
      </c>
      <c r="AB38" s="46" t="s">
        <v>61</v>
      </c>
      <c r="AC38" s="46" t="s">
        <v>62</v>
      </c>
      <c r="AD38" s="46" t="s">
        <v>63</v>
      </c>
      <c r="AE38" s="46" t="s">
        <v>60</v>
      </c>
      <c r="AF38" s="46" t="s">
        <v>61</v>
      </c>
      <c r="AG38" s="46" t="s">
        <v>62</v>
      </c>
      <c r="AH38" s="46" t="s">
        <v>63</v>
      </c>
      <c r="AI38" s="46" t="s">
        <v>60</v>
      </c>
      <c r="AJ38" s="46" t="s">
        <v>61</v>
      </c>
      <c r="AK38" s="46" t="s">
        <v>62</v>
      </c>
      <c r="AL38" s="46" t="s">
        <v>63</v>
      </c>
      <c r="AM38" s="46" t="s">
        <v>60</v>
      </c>
      <c r="AN38" s="46" t="s">
        <v>61</v>
      </c>
      <c r="AO38" s="46" t="s">
        <v>62</v>
      </c>
      <c r="AP38" s="46" t="s">
        <v>63</v>
      </c>
      <c r="AQ38" s="17" t="s">
        <v>60</v>
      </c>
      <c r="AR38" s="17" t="s">
        <v>61</v>
      </c>
      <c r="AS38" s="17" t="s">
        <v>62</v>
      </c>
      <c r="AT38" s="17" t="s">
        <v>63</v>
      </c>
    </row>
    <row r="39" spans="2:46" ht="12" customHeight="1">
      <c r="B39" s="45" t="s">
        <v>91</v>
      </c>
      <c r="C39" s="164">
        <v>5.0763587160000005</v>
      </c>
      <c r="D39" s="165">
        <v>5.4069905670000002</v>
      </c>
      <c r="E39" s="165">
        <v>3.6493081269999998</v>
      </c>
      <c r="F39" s="165">
        <v>3.8639506147839997</v>
      </c>
      <c r="G39" s="165">
        <v>8.7963988209589985</v>
      </c>
      <c r="H39" s="165">
        <v>5.7710568572470002</v>
      </c>
      <c r="I39" s="165">
        <v>5.545097187126002</v>
      </c>
      <c r="J39" s="165">
        <v>5.1501380632120011</v>
      </c>
      <c r="K39" s="165">
        <v>5.0784370919999988</v>
      </c>
      <c r="L39" s="165">
        <v>5.2438710660000005</v>
      </c>
      <c r="M39" s="165">
        <v>8.5065448629999985</v>
      </c>
      <c r="N39" s="165">
        <v>4.1323422890000012</v>
      </c>
      <c r="O39" s="165">
        <v>8.0069395020000016</v>
      </c>
      <c r="P39" s="165">
        <v>4.7578806670000002</v>
      </c>
      <c r="Q39" s="165">
        <v>6.1044660266759996</v>
      </c>
      <c r="R39" s="165">
        <v>6.7633841102720007</v>
      </c>
      <c r="S39" s="165">
        <v>8.8525925050000023</v>
      </c>
      <c r="T39" s="165">
        <v>12.285546571103001</v>
      </c>
      <c r="U39" s="165">
        <v>8.7956457329999989</v>
      </c>
      <c r="V39" s="165">
        <v>12.534247179183998</v>
      </c>
      <c r="W39" s="165">
        <v>12.189964850698994</v>
      </c>
      <c r="X39" s="165">
        <v>11.001390270999998</v>
      </c>
      <c r="Y39" s="165">
        <v>13.319043342000004</v>
      </c>
      <c r="Z39" s="165">
        <v>12.229215398000006</v>
      </c>
      <c r="AA39" s="165">
        <v>12.001195766999999</v>
      </c>
      <c r="AB39" s="165">
        <v>15.756465416000008</v>
      </c>
      <c r="AC39" s="165">
        <v>8.047979628000002</v>
      </c>
      <c r="AD39" s="165">
        <v>9.7842806557199999</v>
      </c>
      <c r="AE39" s="165">
        <v>7.6894814428780025</v>
      </c>
      <c r="AF39" s="165">
        <v>12.248163612600004</v>
      </c>
      <c r="AG39" s="165">
        <v>14.562367105181004</v>
      </c>
      <c r="AH39" s="165">
        <v>12.072678176742006</v>
      </c>
      <c r="AI39" s="165">
        <v>14.923661470842001</v>
      </c>
      <c r="AJ39" s="165">
        <v>15.450704000440998</v>
      </c>
      <c r="AK39" s="165">
        <v>21.534476638999998</v>
      </c>
      <c r="AL39" s="165">
        <v>21.294970249051993</v>
      </c>
      <c r="AM39" s="165">
        <v>16.564665265392001</v>
      </c>
      <c r="AN39" s="165">
        <v>18.906392392000001</v>
      </c>
      <c r="AO39" s="165">
        <v>16.790389386726005</v>
      </c>
      <c r="AP39" s="165">
        <v>15.432744601999996</v>
      </c>
      <c r="AQ39" s="165">
        <v>21.553928698068017</v>
      </c>
      <c r="AR39" s="165">
        <v>26.946859361310995</v>
      </c>
      <c r="AS39" s="165">
        <v>24.899139744382989</v>
      </c>
      <c r="AT39" s="166">
        <v>20.767526692883003</v>
      </c>
    </row>
    <row r="40" spans="2:46" ht="12" customHeight="1">
      <c r="B40" s="45" t="s">
        <v>93</v>
      </c>
      <c r="C40" s="125">
        <v>157</v>
      </c>
      <c r="D40" s="126">
        <v>133</v>
      </c>
      <c r="E40" s="126">
        <v>131</v>
      </c>
      <c r="F40" s="126">
        <v>143</v>
      </c>
      <c r="G40" s="126">
        <v>193</v>
      </c>
      <c r="H40" s="126">
        <v>163</v>
      </c>
      <c r="I40" s="126">
        <v>169</v>
      </c>
      <c r="J40" s="126">
        <v>125</v>
      </c>
      <c r="K40" s="126">
        <v>183</v>
      </c>
      <c r="L40" s="126">
        <v>160</v>
      </c>
      <c r="M40" s="126">
        <v>152</v>
      </c>
      <c r="N40" s="126">
        <v>183</v>
      </c>
      <c r="O40" s="126">
        <v>192</v>
      </c>
      <c r="P40" s="126">
        <v>157</v>
      </c>
      <c r="Q40" s="126">
        <v>178</v>
      </c>
      <c r="R40" s="126">
        <v>184</v>
      </c>
      <c r="S40" s="126">
        <v>233</v>
      </c>
      <c r="T40" s="126">
        <v>266</v>
      </c>
      <c r="U40" s="126">
        <v>208</v>
      </c>
      <c r="V40" s="126">
        <v>209</v>
      </c>
      <c r="W40" s="126">
        <v>313</v>
      </c>
      <c r="X40" s="126">
        <v>232</v>
      </c>
      <c r="Y40" s="126">
        <v>252</v>
      </c>
      <c r="Z40" s="126">
        <v>216</v>
      </c>
      <c r="AA40" s="126">
        <v>298</v>
      </c>
      <c r="AB40" s="126">
        <v>218</v>
      </c>
      <c r="AC40" s="126">
        <v>208</v>
      </c>
      <c r="AD40" s="126">
        <v>217</v>
      </c>
      <c r="AE40" s="126">
        <v>280</v>
      </c>
      <c r="AF40" s="126">
        <v>256</v>
      </c>
      <c r="AG40" s="126">
        <v>262</v>
      </c>
      <c r="AH40" s="126">
        <v>246</v>
      </c>
      <c r="AI40" s="126">
        <v>381</v>
      </c>
      <c r="AJ40" s="126">
        <v>297</v>
      </c>
      <c r="AK40" s="126">
        <v>283</v>
      </c>
      <c r="AL40" s="126">
        <v>325</v>
      </c>
      <c r="AM40" s="126">
        <v>383</v>
      </c>
      <c r="AN40" s="126">
        <v>347</v>
      </c>
      <c r="AO40" s="126">
        <v>312</v>
      </c>
      <c r="AP40" s="126">
        <v>309</v>
      </c>
      <c r="AQ40" s="126">
        <v>362</v>
      </c>
      <c r="AR40" s="126">
        <v>285</v>
      </c>
      <c r="AS40" s="126">
        <v>334</v>
      </c>
      <c r="AT40" s="127">
        <v>312</v>
      </c>
    </row>
  </sheetData>
  <mergeCells count="11">
    <mergeCell ref="AA37:AD37"/>
    <mergeCell ref="AE37:AH37"/>
    <mergeCell ref="AI37:AL37"/>
    <mergeCell ref="AM37:AP37"/>
    <mergeCell ref="AQ37:AT37"/>
    <mergeCell ref="W37:Z37"/>
    <mergeCell ref="C37:F37"/>
    <mergeCell ref="G37:J37"/>
    <mergeCell ref="K37:N37"/>
    <mergeCell ref="O37:R37"/>
    <mergeCell ref="S37:V37"/>
  </mergeCell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ADC8F-C345-440D-AF35-36AA177A6A3D}">
  <sheetPr codeName="Sheet2">
    <tabColor theme="3"/>
  </sheetPr>
  <dimension ref="B5:BM80"/>
  <sheetViews>
    <sheetView showGridLines="0" zoomScale="85" zoomScaleNormal="85" workbookViewId="0"/>
  </sheetViews>
  <sheetFormatPr defaultColWidth="7.81640625" defaultRowHeight="12" customHeight="1"/>
  <cols>
    <col min="1" max="1" width="2.7265625" style="8" customWidth="1"/>
    <col min="2" max="2" width="2.7265625" style="8" hidden="1" customWidth="1"/>
    <col min="3" max="3" width="12.1796875" style="8" bestFit="1" customWidth="1"/>
    <col min="4" max="19" width="6.54296875" style="9" customWidth="1"/>
    <col min="20" max="20" width="4.453125" style="9" hidden="1" customWidth="1"/>
    <col min="21" max="21" width="12.1796875" style="9" bestFit="1" customWidth="1"/>
    <col min="22" max="35" width="6.54296875" style="9" customWidth="1"/>
    <col min="36" max="16384" width="7.81640625" style="8"/>
  </cols>
  <sheetData>
    <row r="5" spans="2:65" ht="12" customHeight="1"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J5" s="10"/>
      <c r="BK5" s="10"/>
      <c r="BL5" s="10"/>
      <c r="BM5" s="10"/>
    </row>
    <row r="6" spans="2:65" ht="12" customHeight="1">
      <c r="C6" s="9"/>
      <c r="D6" s="11" t="s">
        <v>57</v>
      </c>
      <c r="V6" s="11" t="s">
        <v>57</v>
      </c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2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">
        <v>2019</v>
      </c>
      <c r="R7" s="14">
        <v>2020</v>
      </c>
      <c r="S7" s="15"/>
      <c r="T7" s="15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2:65" ht="12" customHeight="1">
      <c r="B8" s="9" t="s">
        <v>58</v>
      </c>
      <c r="C8" s="13" t="s">
        <v>59</v>
      </c>
      <c r="D8" s="186">
        <v>511</v>
      </c>
      <c r="E8" s="187">
        <v>780</v>
      </c>
      <c r="F8" s="187">
        <v>1008</v>
      </c>
      <c r="G8" s="187">
        <v>1251</v>
      </c>
      <c r="H8" s="187">
        <v>1703</v>
      </c>
      <c r="I8" s="187">
        <v>2208</v>
      </c>
      <c r="J8" s="187">
        <v>2804</v>
      </c>
      <c r="K8" s="187">
        <v>3314</v>
      </c>
      <c r="L8" s="187">
        <v>3476</v>
      </c>
      <c r="M8" s="187">
        <v>3596</v>
      </c>
      <c r="N8" s="187">
        <v>3005</v>
      </c>
      <c r="O8" s="187">
        <v>3042</v>
      </c>
      <c r="P8" s="187">
        <v>2784</v>
      </c>
      <c r="Q8" s="187">
        <v>2910</v>
      </c>
      <c r="R8" s="188">
        <v>2464</v>
      </c>
      <c r="S8" s="10"/>
      <c r="T8" s="10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2:65" ht="12" customHeight="1">
      <c r="B9" s="9" t="s">
        <v>64</v>
      </c>
      <c r="C9" s="13" t="s">
        <v>65</v>
      </c>
      <c r="D9" s="167">
        <v>1048</v>
      </c>
      <c r="E9" s="18">
        <v>1374</v>
      </c>
      <c r="F9" s="18">
        <v>1527</v>
      </c>
      <c r="G9" s="18">
        <v>1497</v>
      </c>
      <c r="H9" s="18">
        <v>1773</v>
      </c>
      <c r="I9" s="18">
        <v>2072</v>
      </c>
      <c r="J9" s="18">
        <v>2355</v>
      </c>
      <c r="K9" s="18">
        <v>2923</v>
      </c>
      <c r="L9" s="18">
        <v>3192</v>
      </c>
      <c r="M9" s="18">
        <v>3484</v>
      </c>
      <c r="N9" s="18">
        <v>3229</v>
      </c>
      <c r="O9" s="18">
        <v>3494</v>
      </c>
      <c r="P9" s="18">
        <v>3402</v>
      </c>
      <c r="Q9" s="18">
        <v>3589</v>
      </c>
      <c r="R9" s="168">
        <v>3313</v>
      </c>
      <c r="S9" s="10"/>
      <c r="T9" s="9" t="s">
        <v>58</v>
      </c>
      <c r="U9" s="13" t="s">
        <v>59</v>
      </c>
      <c r="V9" s="186">
        <v>425</v>
      </c>
      <c r="W9" s="187">
        <v>412</v>
      </c>
      <c r="X9" s="187">
        <v>404</v>
      </c>
      <c r="Y9" s="187">
        <v>462</v>
      </c>
      <c r="Z9" s="187">
        <v>612</v>
      </c>
      <c r="AA9" s="187">
        <v>529</v>
      </c>
      <c r="AB9" s="187">
        <v>512</v>
      </c>
      <c r="AC9" s="187">
        <v>555</v>
      </c>
      <c r="AD9" s="187">
        <v>733</v>
      </c>
      <c r="AE9" s="187">
        <v>694</v>
      </c>
      <c r="AF9" s="187">
        <v>664</v>
      </c>
      <c r="AG9" s="187">
        <v>713</v>
      </c>
      <c r="AH9" s="187">
        <v>869</v>
      </c>
      <c r="AI9" s="187">
        <v>806</v>
      </c>
      <c r="AJ9" s="187">
        <v>839</v>
      </c>
      <c r="AK9" s="187">
        <v>800</v>
      </c>
      <c r="AL9" s="187">
        <v>913</v>
      </c>
      <c r="AM9" s="187">
        <v>836</v>
      </c>
      <c r="AN9" s="187">
        <v>861</v>
      </c>
      <c r="AO9" s="187">
        <v>866</v>
      </c>
      <c r="AP9" s="187">
        <v>928</v>
      </c>
      <c r="AQ9" s="187">
        <v>915</v>
      </c>
      <c r="AR9" s="187">
        <v>908</v>
      </c>
      <c r="AS9" s="187">
        <v>845</v>
      </c>
      <c r="AT9" s="187">
        <v>850</v>
      </c>
      <c r="AU9" s="187">
        <v>779</v>
      </c>
      <c r="AV9" s="187">
        <v>707</v>
      </c>
      <c r="AW9" s="187">
        <v>669</v>
      </c>
      <c r="AX9" s="187">
        <v>773</v>
      </c>
      <c r="AY9" s="187">
        <v>788</v>
      </c>
      <c r="AZ9" s="187">
        <v>739</v>
      </c>
      <c r="BA9" s="187">
        <v>742</v>
      </c>
      <c r="BB9" s="187">
        <v>722</v>
      </c>
      <c r="BC9" s="187">
        <v>695</v>
      </c>
      <c r="BD9" s="187">
        <v>634</v>
      </c>
      <c r="BE9" s="187">
        <v>733</v>
      </c>
      <c r="BF9" s="187">
        <v>776</v>
      </c>
      <c r="BG9" s="187">
        <v>741</v>
      </c>
      <c r="BH9" s="187">
        <v>685</v>
      </c>
      <c r="BI9" s="187">
        <v>708</v>
      </c>
      <c r="BJ9" s="187">
        <v>696</v>
      </c>
      <c r="BK9" s="187">
        <v>614</v>
      </c>
      <c r="BL9" s="187">
        <v>575</v>
      </c>
      <c r="BM9" s="188">
        <v>579</v>
      </c>
    </row>
    <row r="10" spans="2:65" ht="12" customHeight="1">
      <c r="B10" s="9" t="s">
        <v>66</v>
      </c>
      <c r="C10" s="13" t="s">
        <v>67</v>
      </c>
      <c r="D10" s="182">
        <v>696</v>
      </c>
      <c r="E10" s="16">
        <v>790</v>
      </c>
      <c r="F10" s="16">
        <v>830</v>
      </c>
      <c r="G10" s="16">
        <v>673</v>
      </c>
      <c r="H10" s="16">
        <v>664</v>
      </c>
      <c r="I10" s="16">
        <v>753</v>
      </c>
      <c r="J10" s="16">
        <v>853</v>
      </c>
      <c r="K10" s="16">
        <v>917</v>
      </c>
      <c r="L10" s="16">
        <v>1027</v>
      </c>
      <c r="M10" s="16">
        <v>1050</v>
      </c>
      <c r="N10" s="16">
        <v>1057</v>
      </c>
      <c r="O10" s="16">
        <v>1206</v>
      </c>
      <c r="P10" s="16">
        <v>1307</v>
      </c>
      <c r="Q10" s="16">
        <v>1378</v>
      </c>
      <c r="R10" s="183">
        <v>1304</v>
      </c>
      <c r="S10" s="10"/>
      <c r="T10" s="9" t="s">
        <v>64</v>
      </c>
      <c r="U10" s="13" t="s">
        <v>65</v>
      </c>
      <c r="V10" s="167">
        <v>409</v>
      </c>
      <c r="W10" s="18">
        <v>439</v>
      </c>
      <c r="X10" s="18">
        <v>440</v>
      </c>
      <c r="Y10" s="18">
        <v>485</v>
      </c>
      <c r="Z10" s="18">
        <v>518</v>
      </c>
      <c r="AA10" s="18">
        <v>524</v>
      </c>
      <c r="AB10" s="18">
        <v>486</v>
      </c>
      <c r="AC10" s="18">
        <v>544</v>
      </c>
      <c r="AD10" s="18">
        <v>590</v>
      </c>
      <c r="AE10" s="18">
        <v>615</v>
      </c>
      <c r="AF10" s="18">
        <v>570</v>
      </c>
      <c r="AG10" s="18">
        <v>580</v>
      </c>
      <c r="AH10" s="18">
        <v>705</v>
      </c>
      <c r="AI10" s="18">
        <v>710</v>
      </c>
      <c r="AJ10" s="18">
        <v>778</v>
      </c>
      <c r="AK10" s="18">
        <v>730</v>
      </c>
      <c r="AL10" s="18">
        <v>781</v>
      </c>
      <c r="AM10" s="18">
        <v>785</v>
      </c>
      <c r="AN10" s="18">
        <v>821</v>
      </c>
      <c r="AO10" s="18">
        <v>805</v>
      </c>
      <c r="AP10" s="18">
        <v>859</v>
      </c>
      <c r="AQ10" s="18">
        <v>945</v>
      </c>
      <c r="AR10" s="18">
        <v>820</v>
      </c>
      <c r="AS10" s="18">
        <v>860</v>
      </c>
      <c r="AT10" s="18">
        <v>902</v>
      </c>
      <c r="AU10" s="18">
        <v>791</v>
      </c>
      <c r="AV10" s="18">
        <v>796</v>
      </c>
      <c r="AW10" s="18">
        <v>740</v>
      </c>
      <c r="AX10" s="18">
        <v>929</v>
      </c>
      <c r="AY10" s="18">
        <v>853</v>
      </c>
      <c r="AZ10" s="18">
        <v>844</v>
      </c>
      <c r="BA10" s="18">
        <v>868</v>
      </c>
      <c r="BB10" s="18">
        <v>862</v>
      </c>
      <c r="BC10" s="18">
        <v>879</v>
      </c>
      <c r="BD10" s="18">
        <v>798</v>
      </c>
      <c r="BE10" s="18">
        <v>863</v>
      </c>
      <c r="BF10" s="18">
        <v>905</v>
      </c>
      <c r="BG10" s="18">
        <v>913</v>
      </c>
      <c r="BH10" s="18">
        <v>858</v>
      </c>
      <c r="BI10" s="18">
        <v>913</v>
      </c>
      <c r="BJ10" s="18">
        <v>844</v>
      </c>
      <c r="BK10" s="18">
        <v>815</v>
      </c>
      <c r="BL10" s="18">
        <v>856</v>
      </c>
      <c r="BM10" s="168">
        <v>798</v>
      </c>
    </row>
    <row r="11" spans="2:65" ht="12" customHeight="1">
      <c r="B11" s="9" t="s">
        <v>68</v>
      </c>
      <c r="C11" s="13" t="s">
        <v>69</v>
      </c>
      <c r="D11" s="167">
        <v>646</v>
      </c>
      <c r="E11" s="18">
        <v>794</v>
      </c>
      <c r="F11" s="18">
        <v>831</v>
      </c>
      <c r="G11" s="18">
        <v>582</v>
      </c>
      <c r="H11" s="18">
        <v>631</v>
      </c>
      <c r="I11" s="18">
        <v>736</v>
      </c>
      <c r="J11" s="18">
        <v>727</v>
      </c>
      <c r="K11" s="18">
        <v>803</v>
      </c>
      <c r="L11" s="18">
        <v>928</v>
      </c>
      <c r="M11" s="18">
        <v>1039</v>
      </c>
      <c r="N11" s="18">
        <v>993</v>
      </c>
      <c r="O11" s="18">
        <v>1117</v>
      </c>
      <c r="P11" s="18">
        <v>1277</v>
      </c>
      <c r="Q11" s="18">
        <v>1383</v>
      </c>
      <c r="R11" s="168">
        <v>1253</v>
      </c>
      <c r="S11" s="10"/>
      <c r="T11" s="9" t="s">
        <v>66</v>
      </c>
      <c r="U11" s="13" t="s">
        <v>67</v>
      </c>
      <c r="V11" s="182">
        <v>165</v>
      </c>
      <c r="W11" s="16">
        <v>176</v>
      </c>
      <c r="X11" s="16">
        <v>160</v>
      </c>
      <c r="Y11" s="16">
        <v>163</v>
      </c>
      <c r="Z11" s="16">
        <v>188</v>
      </c>
      <c r="AA11" s="16">
        <v>192</v>
      </c>
      <c r="AB11" s="16">
        <v>210</v>
      </c>
      <c r="AC11" s="16">
        <v>163</v>
      </c>
      <c r="AD11" s="16">
        <v>228</v>
      </c>
      <c r="AE11" s="16">
        <v>218</v>
      </c>
      <c r="AF11" s="16">
        <v>191</v>
      </c>
      <c r="AG11" s="16">
        <v>216</v>
      </c>
      <c r="AH11" s="16">
        <v>209</v>
      </c>
      <c r="AI11" s="16">
        <v>226</v>
      </c>
      <c r="AJ11" s="16">
        <v>224</v>
      </c>
      <c r="AK11" s="16">
        <v>258</v>
      </c>
      <c r="AL11" s="16">
        <v>230</v>
      </c>
      <c r="AM11" s="16">
        <v>262</v>
      </c>
      <c r="AN11" s="16">
        <v>260</v>
      </c>
      <c r="AO11" s="16">
        <v>275</v>
      </c>
      <c r="AP11" s="16">
        <v>267</v>
      </c>
      <c r="AQ11" s="16">
        <v>257</v>
      </c>
      <c r="AR11" s="16">
        <v>254</v>
      </c>
      <c r="AS11" s="16">
        <v>272</v>
      </c>
      <c r="AT11" s="16">
        <v>247</v>
      </c>
      <c r="AU11" s="16">
        <v>274</v>
      </c>
      <c r="AV11" s="16">
        <v>269</v>
      </c>
      <c r="AW11" s="16">
        <v>267</v>
      </c>
      <c r="AX11" s="16">
        <v>255</v>
      </c>
      <c r="AY11" s="16">
        <v>319</v>
      </c>
      <c r="AZ11" s="16">
        <v>310</v>
      </c>
      <c r="BA11" s="16">
        <v>322</v>
      </c>
      <c r="BB11" s="16">
        <v>314</v>
      </c>
      <c r="BC11" s="16">
        <v>339</v>
      </c>
      <c r="BD11" s="16">
        <v>305</v>
      </c>
      <c r="BE11" s="16">
        <v>349</v>
      </c>
      <c r="BF11" s="16">
        <v>339</v>
      </c>
      <c r="BG11" s="16">
        <v>373</v>
      </c>
      <c r="BH11" s="16">
        <v>337</v>
      </c>
      <c r="BI11" s="16">
        <v>329</v>
      </c>
      <c r="BJ11" s="16">
        <v>317</v>
      </c>
      <c r="BK11" s="16">
        <v>333</v>
      </c>
      <c r="BL11" s="16">
        <v>342</v>
      </c>
      <c r="BM11" s="183">
        <v>312</v>
      </c>
    </row>
    <row r="12" spans="2:65" ht="12" customHeight="1">
      <c r="B12" s="9" t="s">
        <v>70</v>
      </c>
      <c r="C12" s="13" t="s">
        <v>71</v>
      </c>
      <c r="D12" s="182">
        <v>196</v>
      </c>
      <c r="E12" s="16">
        <v>244</v>
      </c>
      <c r="F12" s="16">
        <v>232</v>
      </c>
      <c r="G12" s="16">
        <v>152</v>
      </c>
      <c r="H12" s="16">
        <v>199</v>
      </c>
      <c r="I12" s="16">
        <v>246</v>
      </c>
      <c r="J12" s="16">
        <v>280</v>
      </c>
      <c r="K12" s="16">
        <v>277</v>
      </c>
      <c r="L12" s="16">
        <v>417</v>
      </c>
      <c r="M12" s="16">
        <v>432</v>
      </c>
      <c r="N12" s="16">
        <v>415</v>
      </c>
      <c r="O12" s="16">
        <v>466</v>
      </c>
      <c r="P12" s="16">
        <v>581</v>
      </c>
      <c r="Q12" s="16">
        <v>603</v>
      </c>
      <c r="R12" s="183">
        <v>648</v>
      </c>
      <c r="S12" s="10"/>
      <c r="T12" s="9" t="s">
        <v>68</v>
      </c>
      <c r="U12" s="13" t="s">
        <v>69</v>
      </c>
      <c r="V12" s="167">
        <v>155</v>
      </c>
      <c r="W12" s="18">
        <v>179</v>
      </c>
      <c r="X12" s="18">
        <v>139</v>
      </c>
      <c r="Y12" s="18">
        <v>158</v>
      </c>
      <c r="Z12" s="18">
        <v>178</v>
      </c>
      <c r="AA12" s="18">
        <v>187</v>
      </c>
      <c r="AB12" s="18">
        <v>203</v>
      </c>
      <c r="AC12" s="18">
        <v>168</v>
      </c>
      <c r="AD12" s="18">
        <v>183</v>
      </c>
      <c r="AE12" s="18">
        <v>178</v>
      </c>
      <c r="AF12" s="18">
        <v>189</v>
      </c>
      <c r="AG12" s="18">
        <v>177</v>
      </c>
      <c r="AH12" s="18">
        <v>158</v>
      </c>
      <c r="AI12" s="18">
        <v>209</v>
      </c>
      <c r="AJ12" s="18">
        <v>191</v>
      </c>
      <c r="AK12" s="18">
        <v>245</v>
      </c>
      <c r="AL12" s="18">
        <v>200</v>
      </c>
      <c r="AM12" s="18">
        <v>249</v>
      </c>
      <c r="AN12" s="18">
        <v>241</v>
      </c>
      <c r="AO12" s="18">
        <v>238</v>
      </c>
      <c r="AP12" s="18">
        <v>291</v>
      </c>
      <c r="AQ12" s="18">
        <v>261</v>
      </c>
      <c r="AR12" s="18">
        <v>254</v>
      </c>
      <c r="AS12" s="18">
        <v>233</v>
      </c>
      <c r="AT12" s="18">
        <v>232</v>
      </c>
      <c r="AU12" s="18">
        <v>264</v>
      </c>
      <c r="AV12" s="18">
        <v>247</v>
      </c>
      <c r="AW12" s="18">
        <v>250</v>
      </c>
      <c r="AX12" s="18">
        <v>268</v>
      </c>
      <c r="AY12" s="18">
        <v>305</v>
      </c>
      <c r="AZ12" s="18">
        <v>275</v>
      </c>
      <c r="BA12" s="18">
        <v>269</v>
      </c>
      <c r="BB12" s="18">
        <v>320</v>
      </c>
      <c r="BC12" s="18">
        <v>324</v>
      </c>
      <c r="BD12" s="18">
        <v>305</v>
      </c>
      <c r="BE12" s="18">
        <v>328</v>
      </c>
      <c r="BF12" s="18">
        <v>343</v>
      </c>
      <c r="BG12" s="18">
        <v>351</v>
      </c>
      <c r="BH12" s="18">
        <v>352</v>
      </c>
      <c r="BI12" s="18">
        <v>337</v>
      </c>
      <c r="BJ12" s="18">
        <v>328</v>
      </c>
      <c r="BK12" s="18">
        <v>293</v>
      </c>
      <c r="BL12" s="18">
        <v>312</v>
      </c>
      <c r="BM12" s="168">
        <v>320</v>
      </c>
    </row>
    <row r="13" spans="2:65" ht="12" customHeight="1">
      <c r="B13" s="9" t="s">
        <v>72</v>
      </c>
      <c r="C13" s="13" t="s">
        <v>73</v>
      </c>
      <c r="D13" s="167">
        <v>61</v>
      </c>
      <c r="E13" s="18">
        <v>93</v>
      </c>
      <c r="F13" s="18">
        <v>86</v>
      </c>
      <c r="G13" s="18">
        <v>63</v>
      </c>
      <c r="H13" s="18">
        <v>66</v>
      </c>
      <c r="I13" s="18">
        <v>118</v>
      </c>
      <c r="J13" s="18">
        <v>101</v>
      </c>
      <c r="K13" s="18">
        <v>146</v>
      </c>
      <c r="L13" s="18">
        <v>261</v>
      </c>
      <c r="M13" s="18">
        <v>310</v>
      </c>
      <c r="N13" s="18">
        <v>243</v>
      </c>
      <c r="O13" s="18">
        <v>316</v>
      </c>
      <c r="P13" s="18">
        <v>528</v>
      </c>
      <c r="Q13" s="18">
        <v>577</v>
      </c>
      <c r="R13" s="168">
        <v>710</v>
      </c>
      <c r="S13" s="10"/>
      <c r="T13" s="9" t="s">
        <v>70</v>
      </c>
      <c r="U13" s="13" t="s">
        <v>71</v>
      </c>
      <c r="V13" s="182">
        <v>56</v>
      </c>
      <c r="W13" s="16">
        <v>48</v>
      </c>
      <c r="X13" s="16">
        <v>47</v>
      </c>
      <c r="Y13" s="16">
        <v>48</v>
      </c>
      <c r="Z13" s="16">
        <v>68</v>
      </c>
      <c r="AA13" s="16">
        <v>63</v>
      </c>
      <c r="AB13" s="16">
        <v>57</v>
      </c>
      <c r="AC13" s="16">
        <v>58</v>
      </c>
      <c r="AD13" s="16">
        <v>53</v>
      </c>
      <c r="AE13" s="16">
        <v>83</v>
      </c>
      <c r="AF13" s="16">
        <v>73</v>
      </c>
      <c r="AG13" s="16">
        <v>71</v>
      </c>
      <c r="AH13" s="16">
        <v>64</v>
      </c>
      <c r="AI13" s="16">
        <v>67</v>
      </c>
      <c r="AJ13" s="16">
        <v>71</v>
      </c>
      <c r="AK13" s="16">
        <v>75</v>
      </c>
      <c r="AL13" s="16">
        <v>90</v>
      </c>
      <c r="AM13" s="16">
        <v>121</v>
      </c>
      <c r="AN13" s="16">
        <v>103</v>
      </c>
      <c r="AO13" s="16">
        <v>103</v>
      </c>
      <c r="AP13" s="16">
        <v>102</v>
      </c>
      <c r="AQ13" s="16">
        <v>113</v>
      </c>
      <c r="AR13" s="16">
        <v>111</v>
      </c>
      <c r="AS13" s="16">
        <v>106</v>
      </c>
      <c r="AT13" s="16">
        <v>110</v>
      </c>
      <c r="AU13" s="16">
        <v>103</v>
      </c>
      <c r="AV13" s="16">
        <v>96</v>
      </c>
      <c r="AW13" s="16">
        <v>106</v>
      </c>
      <c r="AX13" s="16">
        <v>118</v>
      </c>
      <c r="AY13" s="16">
        <v>121</v>
      </c>
      <c r="AZ13" s="16">
        <v>110</v>
      </c>
      <c r="BA13" s="16">
        <v>117</v>
      </c>
      <c r="BB13" s="16">
        <v>137</v>
      </c>
      <c r="BC13" s="16">
        <v>144</v>
      </c>
      <c r="BD13" s="16">
        <v>145</v>
      </c>
      <c r="BE13" s="16">
        <v>155</v>
      </c>
      <c r="BF13" s="16">
        <v>132</v>
      </c>
      <c r="BG13" s="16">
        <v>163</v>
      </c>
      <c r="BH13" s="16">
        <v>155</v>
      </c>
      <c r="BI13" s="16">
        <v>153</v>
      </c>
      <c r="BJ13" s="16">
        <v>164</v>
      </c>
      <c r="BK13" s="16">
        <v>149</v>
      </c>
      <c r="BL13" s="16">
        <v>166</v>
      </c>
      <c r="BM13" s="183">
        <v>169</v>
      </c>
    </row>
    <row r="14" spans="2:65" ht="12" customHeight="1">
      <c r="B14" s="9" t="s">
        <v>74</v>
      </c>
      <c r="C14" s="13" t="s">
        <v>74</v>
      </c>
      <c r="D14" s="189">
        <v>247</v>
      </c>
      <c r="E14" s="190">
        <v>326</v>
      </c>
      <c r="F14" s="190">
        <v>340</v>
      </c>
      <c r="G14" s="190">
        <v>374</v>
      </c>
      <c r="H14" s="190">
        <v>479</v>
      </c>
      <c r="I14" s="190">
        <v>758</v>
      </c>
      <c r="J14" s="190">
        <v>898</v>
      </c>
      <c r="K14" s="190">
        <v>1094</v>
      </c>
      <c r="L14" s="190">
        <v>1347</v>
      </c>
      <c r="M14" s="190">
        <v>1365</v>
      </c>
      <c r="N14" s="190">
        <v>1127</v>
      </c>
      <c r="O14" s="190">
        <v>1259</v>
      </c>
      <c r="P14" s="190">
        <v>1408</v>
      </c>
      <c r="Q14" s="190">
        <v>1845</v>
      </c>
      <c r="R14" s="191">
        <v>1332</v>
      </c>
      <c r="S14" s="10"/>
      <c r="T14" s="9" t="s">
        <v>72</v>
      </c>
      <c r="U14" s="13" t="s">
        <v>73</v>
      </c>
      <c r="V14" s="167">
        <v>14</v>
      </c>
      <c r="W14" s="18">
        <v>19</v>
      </c>
      <c r="X14" s="18">
        <v>17</v>
      </c>
      <c r="Y14" s="18">
        <v>16</v>
      </c>
      <c r="Z14" s="18">
        <v>33</v>
      </c>
      <c r="AA14" s="18">
        <v>25</v>
      </c>
      <c r="AB14" s="18">
        <v>28</v>
      </c>
      <c r="AC14" s="18">
        <v>32</v>
      </c>
      <c r="AD14" s="18">
        <v>26</v>
      </c>
      <c r="AE14" s="18">
        <v>28</v>
      </c>
      <c r="AF14" s="18">
        <v>27</v>
      </c>
      <c r="AG14" s="18">
        <v>20</v>
      </c>
      <c r="AH14" s="18">
        <v>36</v>
      </c>
      <c r="AI14" s="18">
        <v>34</v>
      </c>
      <c r="AJ14" s="18">
        <v>39</v>
      </c>
      <c r="AK14" s="18">
        <v>37</v>
      </c>
      <c r="AL14" s="18">
        <v>53</v>
      </c>
      <c r="AM14" s="18">
        <v>74</v>
      </c>
      <c r="AN14" s="18">
        <v>62</v>
      </c>
      <c r="AO14" s="18">
        <v>72</v>
      </c>
      <c r="AP14" s="18">
        <v>72</v>
      </c>
      <c r="AQ14" s="18">
        <v>80</v>
      </c>
      <c r="AR14" s="18">
        <v>94</v>
      </c>
      <c r="AS14" s="18">
        <v>64</v>
      </c>
      <c r="AT14" s="18">
        <v>79</v>
      </c>
      <c r="AU14" s="18">
        <v>59</v>
      </c>
      <c r="AV14" s="18">
        <v>59</v>
      </c>
      <c r="AW14" s="18">
        <v>46</v>
      </c>
      <c r="AX14" s="18">
        <v>66</v>
      </c>
      <c r="AY14" s="18">
        <v>80</v>
      </c>
      <c r="AZ14" s="18">
        <v>85</v>
      </c>
      <c r="BA14" s="18">
        <v>85</v>
      </c>
      <c r="BB14" s="18">
        <v>120</v>
      </c>
      <c r="BC14" s="18">
        <v>132</v>
      </c>
      <c r="BD14" s="18">
        <v>138</v>
      </c>
      <c r="BE14" s="18">
        <v>138</v>
      </c>
      <c r="BF14" s="18">
        <v>145</v>
      </c>
      <c r="BG14" s="18">
        <v>151</v>
      </c>
      <c r="BH14" s="18">
        <v>151</v>
      </c>
      <c r="BI14" s="18">
        <v>130</v>
      </c>
      <c r="BJ14" s="18">
        <v>133</v>
      </c>
      <c r="BK14" s="18">
        <v>170</v>
      </c>
      <c r="BL14" s="18">
        <v>205</v>
      </c>
      <c r="BM14" s="168">
        <v>202</v>
      </c>
    </row>
    <row r="15" spans="2:65" ht="12" customHeight="1">
      <c r="C15" s="19" t="s">
        <v>286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20"/>
      <c r="T15" s="9" t="s">
        <v>74</v>
      </c>
      <c r="U15" s="13" t="s">
        <v>74</v>
      </c>
      <c r="V15" s="189">
        <v>187</v>
      </c>
      <c r="W15" s="190">
        <v>88</v>
      </c>
      <c r="X15" s="190">
        <v>104</v>
      </c>
      <c r="Y15" s="190">
        <v>100</v>
      </c>
      <c r="Z15" s="190">
        <v>240</v>
      </c>
      <c r="AA15" s="190">
        <v>141</v>
      </c>
      <c r="AB15" s="190">
        <v>206</v>
      </c>
      <c r="AC15" s="190">
        <v>171</v>
      </c>
      <c r="AD15" s="190">
        <v>321</v>
      </c>
      <c r="AE15" s="190">
        <v>220</v>
      </c>
      <c r="AF15" s="190">
        <v>188</v>
      </c>
      <c r="AG15" s="190">
        <v>169</v>
      </c>
      <c r="AH15" s="190">
        <v>366</v>
      </c>
      <c r="AI15" s="190">
        <v>213</v>
      </c>
      <c r="AJ15" s="190">
        <v>239</v>
      </c>
      <c r="AK15" s="190">
        <v>276</v>
      </c>
      <c r="AL15" s="190">
        <v>435</v>
      </c>
      <c r="AM15" s="190">
        <v>284</v>
      </c>
      <c r="AN15" s="190">
        <v>341</v>
      </c>
      <c r="AO15" s="190">
        <v>287</v>
      </c>
      <c r="AP15" s="190">
        <v>489</v>
      </c>
      <c r="AQ15" s="190">
        <v>341</v>
      </c>
      <c r="AR15" s="190">
        <v>280</v>
      </c>
      <c r="AS15" s="190">
        <v>255</v>
      </c>
      <c r="AT15" s="190">
        <v>466</v>
      </c>
      <c r="AU15" s="190">
        <v>198</v>
      </c>
      <c r="AV15" s="190">
        <v>240</v>
      </c>
      <c r="AW15" s="190">
        <v>223</v>
      </c>
      <c r="AX15" s="190">
        <v>517</v>
      </c>
      <c r="AY15" s="190">
        <v>224</v>
      </c>
      <c r="AZ15" s="190">
        <v>269</v>
      </c>
      <c r="BA15" s="190">
        <v>249</v>
      </c>
      <c r="BB15" s="190">
        <v>533</v>
      </c>
      <c r="BC15" s="190">
        <v>241</v>
      </c>
      <c r="BD15" s="190">
        <v>320</v>
      </c>
      <c r="BE15" s="190">
        <v>314</v>
      </c>
      <c r="BF15" s="190">
        <v>716</v>
      </c>
      <c r="BG15" s="190">
        <v>381</v>
      </c>
      <c r="BH15" s="190">
        <v>395</v>
      </c>
      <c r="BI15" s="190">
        <v>353</v>
      </c>
      <c r="BJ15" s="190">
        <v>608</v>
      </c>
      <c r="BK15" s="190">
        <v>283</v>
      </c>
      <c r="BL15" s="190">
        <v>295</v>
      </c>
      <c r="BM15" s="191">
        <v>146</v>
      </c>
    </row>
    <row r="16" spans="2:65" ht="12" customHeight="1">
      <c r="U16" s="19"/>
    </row>
    <row r="43" spans="2:65" ht="12" customHeight="1"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J43" s="10"/>
      <c r="BK43" s="10"/>
      <c r="BL43" s="10"/>
      <c r="BM43" s="10"/>
    </row>
    <row r="44" spans="2:65" ht="12" customHeight="1">
      <c r="C44" s="9"/>
      <c r="D44" s="11" t="s">
        <v>75</v>
      </c>
      <c r="E44" s="21"/>
      <c r="F44" s="21"/>
      <c r="V44" s="11" t="s">
        <v>75</v>
      </c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</row>
    <row r="45" spans="2:65" ht="12" customHeight="1">
      <c r="C45" s="12"/>
      <c r="D45" s="13">
        <v>2006</v>
      </c>
      <c r="E45" s="13">
        <v>2007</v>
      </c>
      <c r="F45" s="13">
        <v>2008</v>
      </c>
      <c r="G45" s="13">
        <v>2009</v>
      </c>
      <c r="H45" s="13">
        <v>2010</v>
      </c>
      <c r="I45" s="13">
        <v>2011</v>
      </c>
      <c r="J45" s="13">
        <v>2012</v>
      </c>
      <c r="K45" s="13">
        <v>2013</v>
      </c>
      <c r="L45" s="13">
        <v>2014</v>
      </c>
      <c r="M45" s="13">
        <v>2015</v>
      </c>
      <c r="N45" s="13">
        <v>2016</v>
      </c>
      <c r="O45" s="13">
        <v>2017</v>
      </c>
      <c r="P45" s="13">
        <v>2018</v>
      </c>
      <c r="Q45" s="13">
        <v>2019</v>
      </c>
      <c r="R45" s="14">
        <v>2020</v>
      </c>
      <c r="V45" s="322">
        <v>2010</v>
      </c>
      <c r="W45" s="322"/>
      <c r="X45" s="322"/>
      <c r="Y45" s="322"/>
      <c r="Z45" s="322">
        <v>2011</v>
      </c>
      <c r="AA45" s="322"/>
      <c r="AB45" s="322"/>
      <c r="AC45" s="322"/>
      <c r="AD45" s="322">
        <v>2012</v>
      </c>
      <c r="AE45" s="322"/>
      <c r="AF45" s="322"/>
      <c r="AG45" s="322"/>
      <c r="AH45" s="322">
        <v>2013</v>
      </c>
      <c r="AI45" s="322"/>
      <c r="AJ45" s="322"/>
      <c r="AK45" s="322"/>
      <c r="AL45" s="322">
        <v>2014</v>
      </c>
      <c r="AM45" s="322"/>
      <c r="AN45" s="322"/>
      <c r="AO45" s="322"/>
      <c r="AP45" s="322">
        <v>2015</v>
      </c>
      <c r="AQ45" s="322"/>
      <c r="AR45" s="322"/>
      <c r="AS45" s="322"/>
      <c r="AT45" s="322">
        <v>2016</v>
      </c>
      <c r="AU45" s="322"/>
      <c r="AV45" s="322"/>
      <c r="AW45" s="322"/>
      <c r="AX45" s="322">
        <v>2017</v>
      </c>
      <c r="AY45" s="322"/>
      <c r="AZ45" s="322"/>
      <c r="BA45" s="322"/>
      <c r="BB45" s="322">
        <v>2018</v>
      </c>
      <c r="BC45" s="322"/>
      <c r="BD45" s="322"/>
      <c r="BE45" s="322"/>
      <c r="BF45" s="322">
        <v>2019</v>
      </c>
      <c r="BG45" s="322"/>
      <c r="BH45" s="322"/>
      <c r="BI45" s="322"/>
      <c r="BJ45" s="322">
        <v>2020</v>
      </c>
      <c r="BK45" s="322"/>
      <c r="BL45" s="322"/>
      <c r="BM45" s="322"/>
    </row>
    <row r="46" spans="2:65" ht="12" customHeight="1">
      <c r="B46" s="9" t="s">
        <v>58</v>
      </c>
      <c r="C46" s="13" t="s">
        <v>59</v>
      </c>
      <c r="D46" s="192">
        <v>0.21597041996000005</v>
      </c>
      <c r="E46" s="193">
        <v>0.3112153256672</v>
      </c>
      <c r="F46" s="193">
        <v>0.41347727886849933</v>
      </c>
      <c r="G46" s="193">
        <v>0.46227234480253965</v>
      </c>
      <c r="H46" s="193">
        <v>0.60494962535655916</v>
      </c>
      <c r="I46" s="193">
        <v>0.79344905936299781</v>
      </c>
      <c r="J46" s="193">
        <v>0.95610654140657669</v>
      </c>
      <c r="K46" s="193">
        <v>1.1368899393564773</v>
      </c>
      <c r="L46" s="193">
        <v>1.2049859684074737</v>
      </c>
      <c r="M46" s="193">
        <v>1.2608522086249712</v>
      </c>
      <c r="N46" s="193">
        <v>1.0548415453301681</v>
      </c>
      <c r="O46" s="193">
        <v>1.0492569115064845</v>
      </c>
      <c r="P46" s="193">
        <v>1.0068792162771067</v>
      </c>
      <c r="Q46" s="193">
        <v>1.0503326969588849</v>
      </c>
      <c r="R46" s="194">
        <v>0.867323297995648</v>
      </c>
      <c r="V46" s="17" t="s">
        <v>60</v>
      </c>
      <c r="W46" s="17" t="s">
        <v>61</v>
      </c>
      <c r="X46" s="17" t="s">
        <v>62</v>
      </c>
      <c r="Y46" s="17" t="s">
        <v>63</v>
      </c>
      <c r="Z46" s="17" t="s">
        <v>60</v>
      </c>
      <c r="AA46" s="17" t="s">
        <v>61</v>
      </c>
      <c r="AB46" s="17" t="s">
        <v>62</v>
      </c>
      <c r="AC46" s="17" t="s">
        <v>63</v>
      </c>
      <c r="AD46" s="17" t="s">
        <v>60</v>
      </c>
      <c r="AE46" s="17" t="s">
        <v>61</v>
      </c>
      <c r="AF46" s="17" t="s">
        <v>62</v>
      </c>
      <c r="AG46" s="17" t="s">
        <v>63</v>
      </c>
      <c r="AH46" s="17" t="s">
        <v>60</v>
      </c>
      <c r="AI46" s="17" t="s">
        <v>61</v>
      </c>
      <c r="AJ46" s="17" t="s">
        <v>62</v>
      </c>
      <c r="AK46" s="17" t="s">
        <v>63</v>
      </c>
      <c r="AL46" s="17" t="s">
        <v>60</v>
      </c>
      <c r="AM46" s="17" t="s">
        <v>61</v>
      </c>
      <c r="AN46" s="17" t="s">
        <v>62</v>
      </c>
      <c r="AO46" s="17" t="s">
        <v>63</v>
      </c>
      <c r="AP46" s="17" t="s">
        <v>60</v>
      </c>
      <c r="AQ46" s="17" t="s">
        <v>61</v>
      </c>
      <c r="AR46" s="17" t="s">
        <v>62</v>
      </c>
      <c r="AS46" s="17" t="s">
        <v>63</v>
      </c>
      <c r="AT46" s="17" t="s">
        <v>60</v>
      </c>
      <c r="AU46" s="17" t="s">
        <v>61</v>
      </c>
      <c r="AV46" s="17" t="s">
        <v>62</v>
      </c>
      <c r="AW46" s="17" t="s">
        <v>63</v>
      </c>
      <c r="AX46" s="17" t="s">
        <v>60</v>
      </c>
      <c r="AY46" s="17" t="s">
        <v>61</v>
      </c>
      <c r="AZ46" s="17" t="s">
        <v>62</v>
      </c>
      <c r="BA46" s="17" t="s">
        <v>63</v>
      </c>
      <c r="BB46" s="17" t="s">
        <v>60</v>
      </c>
      <c r="BC46" s="17" t="s">
        <v>61</v>
      </c>
      <c r="BD46" s="17" t="s">
        <v>62</v>
      </c>
      <c r="BE46" s="17" t="s">
        <v>63</v>
      </c>
      <c r="BF46" s="17" t="s">
        <v>60</v>
      </c>
      <c r="BG46" s="17" t="s">
        <v>61</v>
      </c>
      <c r="BH46" s="17" t="s">
        <v>62</v>
      </c>
      <c r="BI46" s="17" t="s">
        <v>63</v>
      </c>
      <c r="BJ46" s="17" t="s">
        <v>60</v>
      </c>
      <c r="BK46" s="17" t="s">
        <v>61</v>
      </c>
      <c r="BL46" s="17" t="s">
        <v>62</v>
      </c>
      <c r="BM46" s="17" t="s">
        <v>63</v>
      </c>
    </row>
    <row r="47" spans="2:65" ht="12" customHeight="1">
      <c r="B47" s="9" t="s">
        <v>64</v>
      </c>
      <c r="C47" s="13" t="s">
        <v>65</v>
      </c>
      <c r="D47" s="195">
        <v>2.6387643526240003</v>
      </c>
      <c r="E47" s="23">
        <v>3.447053042202997</v>
      </c>
      <c r="F47" s="23">
        <v>3.7296264393559992</v>
      </c>
      <c r="G47" s="23">
        <v>3.5978936200099998</v>
      </c>
      <c r="H47" s="23">
        <v>4.1751351792269951</v>
      </c>
      <c r="I47" s="23">
        <v>4.7286980688420002</v>
      </c>
      <c r="J47" s="23">
        <v>5.3220772161030006</v>
      </c>
      <c r="K47" s="23">
        <v>6.575305081174017</v>
      </c>
      <c r="L47" s="23">
        <v>7.2503876626210033</v>
      </c>
      <c r="M47" s="23">
        <v>7.9554424975990035</v>
      </c>
      <c r="N47" s="23">
        <v>7.6406482302639986</v>
      </c>
      <c r="O47" s="23">
        <v>8.262159850936996</v>
      </c>
      <c r="P47" s="23">
        <v>8.2463441146479965</v>
      </c>
      <c r="Q47" s="23">
        <v>8.8516575185070074</v>
      </c>
      <c r="R47" s="196">
        <v>8.2776066843450007</v>
      </c>
      <c r="T47" s="9" t="s">
        <v>58</v>
      </c>
      <c r="U47" s="13" t="s">
        <v>59</v>
      </c>
      <c r="V47" s="192">
        <v>0.14872689570019998</v>
      </c>
      <c r="W47" s="193">
        <v>0.15193737922780004</v>
      </c>
      <c r="X47" s="193">
        <v>0.1355290616027616</v>
      </c>
      <c r="Y47" s="193">
        <v>0.16875628882580021</v>
      </c>
      <c r="Z47" s="193">
        <v>0.2064439424669999</v>
      </c>
      <c r="AA47" s="193">
        <v>0.19482553341120029</v>
      </c>
      <c r="AB47" s="193">
        <v>0.18701118910185011</v>
      </c>
      <c r="AC47" s="193">
        <v>0.20516839438294995</v>
      </c>
      <c r="AD47" s="193">
        <v>0.24521845769688028</v>
      </c>
      <c r="AE47" s="193">
        <v>0.24082512746200005</v>
      </c>
      <c r="AF47" s="193">
        <v>0.22396829460860004</v>
      </c>
      <c r="AG47" s="193">
        <v>0.24609466163910046</v>
      </c>
      <c r="AH47" s="193">
        <v>0.28502388711476023</v>
      </c>
      <c r="AI47" s="193">
        <v>0.26457741189620027</v>
      </c>
      <c r="AJ47" s="193">
        <v>0.30158737842400024</v>
      </c>
      <c r="AK47" s="193">
        <v>0.28570126192151613</v>
      </c>
      <c r="AL47" s="193">
        <v>0.30340428032816963</v>
      </c>
      <c r="AM47" s="193">
        <v>0.27608036590741991</v>
      </c>
      <c r="AN47" s="193">
        <v>0.30665941555406018</v>
      </c>
      <c r="AO47" s="193">
        <v>0.31884190661783013</v>
      </c>
      <c r="AP47" s="193">
        <v>0.32878414478543022</v>
      </c>
      <c r="AQ47" s="193">
        <v>0.30754420129401089</v>
      </c>
      <c r="AR47" s="193">
        <v>0.32205856493259993</v>
      </c>
      <c r="AS47" s="193">
        <v>0.30246529761293617</v>
      </c>
      <c r="AT47" s="193">
        <v>0.29881272523196961</v>
      </c>
      <c r="AU47" s="193">
        <v>0.2672434638963001</v>
      </c>
      <c r="AV47" s="193">
        <v>0.24666934901290016</v>
      </c>
      <c r="AW47" s="193">
        <v>0.24211600718899992</v>
      </c>
      <c r="AX47" s="193">
        <v>0.26773962971935084</v>
      </c>
      <c r="AY47" s="193">
        <v>0.26274964127753614</v>
      </c>
      <c r="AZ47" s="193">
        <v>0.26557746635729013</v>
      </c>
      <c r="BA47" s="193">
        <v>0.25319017415231004</v>
      </c>
      <c r="BB47" s="193">
        <v>0.25969063492475991</v>
      </c>
      <c r="BC47" s="193">
        <v>0.26484958720880014</v>
      </c>
      <c r="BD47" s="193">
        <v>0.22322849437964978</v>
      </c>
      <c r="BE47" s="193">
        <v>0.25911049976390016</v>
      </c>
      <c r="BF47" s="193">
        <v>0.2839872567314195</v>
      </c>
      <c r="BG47" s="193">
        <v>0.26950115425261029</v>
      </c>
      <c r="BH47" s="193">
        <v>0.23751810139176016</v>
      </c>
      <c r="BI47" s="193">
        <v>0.25932618458310008</v>
      </c>
      <c r="BJ47" s="193">
        <v>0.24879559991650044</v>
      </c>
      <c r="BK47" s="193">
        <v>0.21623342249657024</v>
      </c>
      <c r="BL47" s="193">
        <v>0.19908593189897988</v>
      </c>
      <c r="BM47" s="194">
        <v>0.20320834368360016</v>
      </c>
    </row>
    <row r="48" spans="2:65" ht="12" customHeight="1">
      <c r="B48" s="9" t="s">
        <v>66</v>
      </c>
      <c r="C48" s="13" t="s">
        <v>67</v>
      </c>
      <c r="D48" s="197">
        <v>4.8242731888509978</v>
      </c>
      <c r="E48" s="22">
        <v>5.4701404230950086</v>
      </c>
      <c r="F48" s="22">
        <v>5.6383168975739988</v>
      </c>
      <c r="G48" s="22">
        <v>4.5957414204789977</v>
      </c>
      <c r="H48" s="22">
        <v>4.4960663540789998</v>
      </c>
      <c r="I48" s="22">
        <v>5.2168380633109992</v>
      </c>
      <c r="J48" s="22">
        <v>5.7813179539400101</v>
      </c>
      <c r="K48" s="22">
        <v>6.2319466987240073</v>
      </c>
      <c r="L48" s="22">
        <v>6.9070939616459981</v>
      </c>
      <c r="M48" s="22">
        <v>7.0651562578869997</v>
      </c>
      <c r="N48" s="22">
        <v>7.1610991482010027</v>
      </c>
      <c r="O48" s="22">
        <v>8.2587515042990045</v>
      </c>
      <c r="P48" s="22">
        <v>9.0487555973050036</v>
      </c>
      <c r="Q48" s="22">
        <v>9.411097459508996</v>
      </c>
      <c r="R48" s="198">
        <v>8.9970511504899982</v>
      </c>
      <c r="T48" s="9" t="s">
        <v>64</v>
      </c>
      <c r="U48" s="13" t="s">
        <v>65</v>
      </c>
      <c r="V48" s="195">
        <v>0.92200740167599959</v>
      </c>
      <c r="W48" s="23">
        <v>1.0667210152730002</v>
      </c>
      <c r="X48" s="23">
        <v>0.99834473172800031</v>
      </c>
      <c r="Y48" s="23">
        <v>1.1880620305500011</v>
      </c>
      <c r="Z48" s="23">
        <v>1.1807183139880004</v>
      </c>
      <c r="AA48" s="23">
        <v>1.1593411120569994</v>
      </c>
      <c r="AB48" s="23">
        <v>1.1100424511909999</v>
      </c>
      <c r="AC48" s="23">
        <v>1.278596191606</v>
      </c>
      <c r="AD48" s="23">
        <v>1.2974834540420015</v>
      </c>
      <c r="AE48" s="23">
        <v>1.4136795387719994</v>
      </c>
      <c r="AF48" s="23">
        <v>1.2897685828740009</v>
      </c>
      <c r="AG48" s="23">
        <v>1.3211456404150002</v>
      </c>
      <c r="AH48" s="23">
        <v>1.5653326949100004</v>
      </c>
      <c r="AI48" s="23">
        <v>1.5943280626650014</v>
      </c>
      <c r="AJ48" s="23">
        <v>1.8023554661379977</v>
      </c>
      <c r="AK48" s="23">
        <v>1.6132888574610005</v>
      </c>
      <c r="AL48" s="23">
        <v>1.730268940447002</v>
      </c>
      <c r="AM48" s="23">
        <v>1.8350065943450007</v>
      </c>
      <c r="AN48" s="23">
        <v>1.8474154754120022</v>
      </c>
      <c r="AO48" s="23">
        <v>1.8376966524170006</v>
      </c>
      <c r="AP48" s="23">
        <v>1.9470698253950012</v>
      </c>
      <c r="AQ48" s="23">
        <v>2.1317653720990015</v>
      </c>
      <c r="AR48" s="23">
        <v>1.8838905290270003</v>
      </c>
      <c r="AS48" s="23">
        <v>1.9927167710779994</v>
      </c>
      <c r="AT48" s="23">
        <v>2.1106385065229993</v>
      </c>
      <c r="AU48" s="23">
        <v>1.8593290310860011</v>
      </c>
      <c r="AV48" s="23">
        <v>1.8663993611629992</v>
      </c>
      <c r="AW48" s="23">
        <v>1.8042813314920014</v>
      </c>
      <c r="AX48" s="23">
        <v>2.2012066955670004</v>
      </c>
      <c r="AY48" s="23">
        <v>2.0365538764849993</v>
      </c>
      <c r="AZ48" s="23">
        <v>2.0008399384269993</v>
      </c>
      <c r="BA48" s="23">
        <v>2.0235593404579983</v>
      </c>
      <c r="BB48" s="23">
        <v>2.0528532072539991</v>
      </c>
      <c r="BC48" s="23">
        <v>2.144198109702999</v>
      </c>
      <c r="BD48" s="23">
        <v>1.9282963595040012</v>
      </c>
      <c r="BE48" s="23">
        <v>2.1209964381869977</v>
      </c>
      <c r="BF48" s="23">
        <v>2.2736584212359987</v>
      </c>
      <c r="BG48" s="23">
        <v>2.2782256412889965</v>
      </c>
      <c r="BH48" s="23">
        <v>2.0676950282129996</v>
      </c>
      <c r="BI48" s="23">
        <v>2.232078427768998</v>
      </c>
      <c r="BJ48" s="23">
        <v>2.0815047623940002</v>
      </c>
      <c r="BK48" s="23">
        <v>2.0693552575899972</v>
      </c>
      <c r="BL48" s="23">
        <v>2.1040122688889973</v>
      </c>
      <c r="BM48" s="196">
        <v>2.0227343954719998</v>
      </c>
    </row>
    <row r="49" spans="2:65" ht="12" customHeight="1">
      <c r="B49" s="9" t="s">
        <v>68</v>
      </c>
      <c r="C49" s="13" t="s">
        <v>69</v>
      </c>
      <c r="D49" s="195">
        <v>9.4077855900550027</v>
      </c>
      <c r="E49" s="23">
        <v>11.95446076129002</v>
      </c>
      <c r="F49" s="23">
        <v>12.552263799911003</v>
      </c>
      <c r="G49" s="23">
        <v>8.5772844996589992</v>
      </c>
      <c r="H49" s="23">
        <v>9.3449873590360042</v>
      </c>
      <c r="I49" s="23">
        <v>11.140752355776009</v>
      </c>
      <c r="J49" s="23">
        <v>10.903254872921998</v>
      </c>
      <c r="K49" s="23">
        <v>12.054376327740011</v>
      </c>
      <c r="L49" s="23">
        <v>13.935425426071994</v>
      </c>
      <c r="M49" s="23">
        <v>15.732458638299022</v>
      </c>
      <c r="N49" s="23">
        <v>15.01397164153202</v>
      </c>
      <c r="O49" s="23">
        <v>16.836591666700023</v>
      </c>
      <c r="P49" s="23">
        <v>19.237005190642986</v>
      </c>
      <c r="Q49" s="23">
        <v>21.24460707338498</v>
      </c>
      <c r="R49" s="196">
        <v>19.043967187389008</v>
      </c>
      <c r="T49" s="9" t="s">
        <v>66</v>
      </c>
      <c r="U49" s="13" t="s">
        <v>67</v>
      </c>
      <c r="V49" s="197">
        <v>1.1272662554169997</v>
      </c>
      <c r="W49" s="22">
        <v>1.1983305949999998</v>
      </c>
      <c r="X49" s="22">
        <v>1.080767316</v>
      </c>
      <c r="Y49" s="22">
        <v>1.0897021876620001</v>
      </c>
      <c r="Z49" s="22">
        <v>1.293616783791</v>
      </c>
      <c r="AA49" s="22">
        <v>1.3203802320069999</v>
      </c>
      <c r="AB49" s="22">
        <v>1.4427391877100006</v>
      </c>
      <c r="AC49" s="22">
        <v>1.160101859803</v>
      </c>
      <c r="AD49" s="22">
        <v>1.5482360618979998</v>
      </c>
      <c r="AE49" s="22">
        <v>1.4695564085969997</v>
      </c>
      <c r="AF49" s="22">
        <v>1.2717886206709996</v>
      </c>
      <c r="AG49" s="22">
        <v>1.4917368627740002</v>
      </c>
      <c r="AH49" s="22">
        <v>1.3945679820000012</v>
      </c>
      <c r="AI49" s="22">
        <v>1.5363544559180009</v>
      </c>
      <c r="AJ49" s="22">
        <v>1.5177808729999993</v>
      </c>
      <c r="AK49" s="22">
        <v>1.7832433878060001</v>
      </c>
      <c r="AL49" s="22">
        <v>1.551425293604999</v>
      </c>
      <c r="AM49" s="22">
        <v>1.7734888871029992</v>
      </c>
      <c r="AN49" s="22">
        <v>1.7094557451920009</v>
      </c>
      <c r="AO49" s="22">
        <v>1.8727240357460011</v>
      </c>
      <c r="AP49" s="22">
        <v>1.8136358343449988</v>
      </c>
      <c r="AQ49" s="22">
        <v>1.7117665246030007</v>
      </c>
      <c r="AR49" s="22">
        <v>1.7454233409390003</v>
      </c>
      <c r="AS49" s="22">
        <v>1.794330558</v>
      </c>
      <c r="AT49" s="22">
        <v>1.6421691139129988</v>
      </c>
      <c r="AU49" s="22">
        <v>1.9170314850810004</v>
      </c>
      <c r="AV49" s="22">
        <v>1.8180085370790013</v>
      </c>
      <c r="AW49" s="22">
        <v>1.7838900121280001</v>
      </c>
      <c r="AX49" s="22">
        <v>1.7012938090000003</v>
      </c>
      <c r="AY49" s="22">
        <v>2.2090594584990018</v>
      </c>
      <c r="AZ49" s="22">
        <v>2.1422689352320003</v>
      </c>
      <c r="BA49" s="22">
        <v>2.2061293015679988</v>
      </c>
      <c r="BB49" s="22">
        <v>2.1477238579589999</v>
      </c>
      <c r="BC49" s="22">
        <v>2.3403395818140007</v>
      </c>
      <c r="BD49" s="22">
        <v>2.1440249183779989</v>
      </c>
      <c r="BE49" s="22">
        <v>2.4166672391539996</v>
      </c>
      <c r="BF49" s="22">
        <v>2.3349845377119989</v>
      </c>
      <c r="BG49" s="22">
        <v>2.5504273296340001</v>
      </c>
      <c r="BH49" s="22">
        <v>2.3235600586849996</v>
      </c>
      <c r="BI49" s="22">
        <v>2.2021255334779988</v>
      </c>
      <c r="BJ49" s="22">
        <v>2.2034200766349996</v>
      </c>
      <c r="BK49" s="22">
        <v>2.2926377409759993</v>
      </c>
      <c r="BL49" s="22">
        <v>2.3649665155789985</v>
      </c>
      <c r="BM49" s="198">
        <v>2.1360268173000003</v>
      </c>
    </row>
    <row r="50" spans="2:65" ht="12" customHeight="1">
      <c r="B50" s="9" t="s">
        <v>70</v>
      </c>
      <c r="C50" s="13" t="s">
        <v>71</v>
      </c>
      <c r="D50" s="197">
        <v>6.4591147539330018</v>
      </c>
      <c r="E50" s="22">
        <v>7.8242572059999995</v>
      </c>
      <c r="F50" s="22">
        <v>7.3451753996860019</v>
      </c>
      <c r="G50" s="22">
        <v>4.9626725743789981</v>
      </c>
      <c r="H50" s="22">
        <v>6.7091886172240001</v>
      </c>
      <c r="I50" s="22">
        <v>8.3681932264090033</v>
      </c>
      <c r="J50" s="22">
        <v>9.1413253428069989</v>
      </c>
      <c r="K50" s="22">
        <v>9.2437411955449988</v>
      </c>
      <c r="L50" s="22">
        <v>13.938914195397</v>
      </c>
      <c r="M50" s="22">
        <v>14.644867094368006</v>
      </c>
      <c r="N50" s="22">
        <v>14.292840178687008</v>
      </c>
      <c r="O50" s="22">
        <v>15.864370772806</v>
      </c>
      <c r="P50" s="22">
        <v>19.706107881887991</v>
      </c>
      <c r="Q50" s="22">
        <v>20.588773414460004</v>
      </c>
      <c r="R50" s="198">
        <v>22.246435567226996</v>
      </c>
      <c r="T50" s="9" t="s">
        <v>68</v>
      </c>
      <c r="U50" s="13" t="s">
        <v>69</v>
      </c>
      <c r="V50" s="195">
        <v>2.2342382181189993</v>
      </c>
      <c r="W50" s="23">
        <v>2.6044822529170011</v>
      </c>
      <c r="X50" s="23">
        <v>2.0791432779999997</v>
      </c>
      <c r="Y50" s="23">
        <v>2.4271236100000007</v>
      </c>
      <c r="Z50" s="23">
        <v>2.7140343839999992</v>
      </c>
      <c r="AA50" s="23">
        <v>2.8337545634379988</v>
      </c>
      <c r="AB50" s="23">
        <v>3.111683891125999</v>
      </c>
      <c r="AC50" s="23">
        <v>2.4812795172119997</v>
      </c>
      <c r="AD50" s="23">
        <v>2.8396202970000002</v>
      </c>
      <c r="AE50" s="23">
        <v>2.5778022110000012</v>
      </c>
      <c r="AF50" s="23">
        <v>2.8622414732430008</v>
      </c>
      <c r="AG50" s="23">
        <v>2.6235908916789996</v>
      </c>
      <c r="AH50" s="23">
        <v>2.4086775590750009</v>
      </c>
      <c r="AI50" s="23">
        <v>3.106383182816999</v>
      </c>
      <c r="AJ50" s="23">
        <v>2.903866657</v>
      </c>
      <c r="AK50" s="23">
        <v>3.6354489288479988</v>
      </c>
      <c r="AL50" s="23">
        <v>3.0229252447480004</v>
      </c>
      <c r="AM50" s="23">
        <v>3.7913214003240006</v>
      </c>
      <c r="AN50" s="23">
        <v>3.5978139119999999</v>
      </c>
      <c r="AO50" s="23">
        <v>3.5233648690000003</v>
      </c>
      <c r="AP50" s="23">
        <v>4.5268397288130009</v>
      </c>
      <c r="AQ50" s="23">
        <v>3.9732604855370015</v>
      </c>
      <c r="AR50" s="23">
        <v>3.7527733504730003</v>
      </c>
      <c r="AS50" s="23">
        <v>3.4795850734760001</v>
      </c>
      <c r="AT50" s="23">
        <v>3.4859813634820016</v>
      </c>
      <c r="AU50" s="23">
        <v>4.033075461945999</v>
      </c>
      <c r="AV50" s="23">
        <v>3.6602894931039982</v>
      </c>
      <c r="AW50" s="23">
        <v>3.834625323</v>
      </c>
      <c r="AX50" s="23">
        <v>4.0310242646740004</v>
      </c>
      <c r="AY50" s="23">
        <v>4.5436373580000016</v>
      </c>
      <c r="AZ50" s="23">
        <v>4.1083404063069988</v>
      </c>
      <c r="BA50" s="23">
        <v>4.1535896377190014</v>
      </c>
      <c r="BB50" s="23">
        <v>4.7739512360170009</v>
      </c>
      <c r="BC50" s="23">
        <v>4.7692126937409975</v>
      </c>
      <c r="BD50" s="23">
        <v>4.6026854781380013</v>
      </c>
      <c r="BE50" s="23">
        <v>5.0911557827469984</v>
      </c>
      <c r="BF50" s="23">
        <v>5.2048482047609976</v>
      </c>
      <c r="BG50" s="23">
        <v>5.4966687821449973</v>
      </c>
      <c r="BH50" s="23">
        <v>5.3671580994789991</v>
      </c>
      <c r="BI50" s="23">
        <v>5.1759319870000011</v>
      </c>
      <c r="BJ50" s="23">
        <v>5.087709364560002</v>
      </c>
      <c r="BK50" s="23">
        <v>4.4010502309129986</v>
      </c>
      <c r="BL50" s="23">
        <v>4.6687990642369988</v>
      </c>
      <c r="BM50" s="196">
        <v>4.8864085276789995</v>
      </c>
    </row>
    <row r="51" spans="2:65" ht="12" customHeight="1">
      <c r="B51" s="9" t="s">
        <v>72</v>
      </c>
      <c r="C51" s="13" t="s">
        <v>73</v>
      </c>
      <c r="D51" s="199">
        <v>6.1427923219999991</v>
      </c>
      <c r="E51" s="200">
        <v>9.1479951500000016</v>
      </c>
      <c r="F51" s="200">
        <v>7.4500962619999997</v>
      </c>
      <c r="G51" s="200">
        <v>5.282139926000001</v>
      </c>
      <c r="H51" s="200">
        <v>6.479279515</v>
      </c>
      <c r="I51" s="200">
        <v>14.922256987797008</v>
      </c>
      <c r="J51" s="200">
        <v>9.4034372090000033</v>
      </c>
      <c r="K51" s="200">
        <v>13.022617902501002</v>
      </c>
      <c r="L51" s="200">
        <v>30.17874549708899</v>
      </c>
      <c r="M51" s="200">
        <v>38.421716839000005</v>
      </c>
      <c r="N51" s="200">
        <v>35.608822781999983</v>
      </c>
      <c r="O51" s="200">
        <v>36.786819209424998</v>
      </c>
      <c r="P51" s="200">
        <v>85.418987755654015</v>
      </c>
      <c r="Q51" s="200">
        <v>76.909276959640962</v>
      </c>
      <c r="R51" s="132">
        <v>96.729522827445933</v>
      </c>
      <c r="T51" s="9" t="s">
        <v>70</v>
      </c>
      <c r="U51" s="13" t="s">
        <v>71</v>
      </c>
      <c r="V51" s="197">
        <v>1.8455712704399998</v>
      </c>
      <c r="W51" s="22">
        <v>1.711289659</v>
      </c>
      <c r="X51" s="22">
        <v>1.5769948410000005</v>
      </c>
      <c r="Y51" s="22">
        <v>1.5753328467840002</v>
      </c>
      <c r="Z51" s="22">
        <v>2.3329637169999997</v>
      </c>
      <c r="AA51" s="22">
        <v>2.1043805244089993</v>
      </c>
      <c r="AB51" s="22">
        <v>1.9643883180000006</v>
      </c>
      <c r="AC51" s="22">
        <v>1.9664606669999996</v>
      </c>
      <c r="AD51" s="22">
        <v>1.7855559239999998</v>
      </c>
      <c r="AE51" s="22">
        <v>2.6179570900000013</v>
      </c>
      <c r="AF51" s="22">
        <v>2.4453430923300008</v>
      </c>
      <c r="AG51" s="22">
        <v>2.2924692364770003</v>
      </c>
      <c r="AH51" s="22">
        <v>2.1891342690000002</v>
      </c>
      <c r="AI51" s="22">
        <v>2.1654566940000004</v>
      </c>
      <c r="AJ51" s="22">
        <v>2.3480152704140007</v>
      </c>
      <c r="AK51" s="22">
        <v>2.5411349621309993</v>
      </c>
      <c r="AL51" s="22">
        <v>3.0378502709999999</v>
      </c>
      <c r="AM51" s="22">
        <v>4.1398840682129983</v>
      </c>
      <c r="AN51" s="22">
        <v>3.3724293500000009</v>
      </c>
      <c r="AO51" s="22">
        <v>3.3887505061840013</v>
      </c>
      <c r="AP51" s="22">
        <v>3.4476111329999997</v>
      </c>
      <c r="AQ51" s="22">
        <v>3.783693431368</v>
      </c>
      <c r="AR51" s="22">
        <v>3.7971361569999993</v>
      </c>
      <c r="AS51" s="22">
        <v>3.6164263729999981</v>
      </c>
      <c r="AT51" s="22">
        <v>3.7276522700000014</v>
      </c>
      <c r="AU51" s="22">
        <v>3.5630674629999999</v>
      </c>
      <c r="AV51" s="22">
        <v>3.379318584</v>
      </c>
      <c r="AW51" s="22">
        <v>3.6228018616870017</v>
      </c>
      <c r="AX51" s="22">
        <v>3.8737456581949998</v>
      </c>
      <c r="AY51" s="22">
        <v>4.1477571474229986</v>
      </c>
      <c r="AZ51" s="22">
        <v>3.7950383406610002</v>
      </c>
      <c r="BA51" s="22">
        <v>4.0478296265270002</v>
      </c>
      <c r="BB51" s="22">
        <v>4.7204852288949999</v>
      </c>
      <c r="BC51" s="22">
        <v>4.8535865131400007</v>
      </c>
      <c r="BD51" s="22">
        <v>4.9215859689999988</v>
      </c>
      <c r="BE51" s="22">
        <v>5.2104501708530027</v>
      </c>
      <c r="BF51" s="22">
        <v>4.5501433154600006</v>
      </c>
      <c r="BG51" s="22">
        <v>5.5198961540000004</v>
      </c>
      <c r="BH51" s="22">
        <v>5.3636047039999992</v>
      </c>
      <c r="BI51" s="22">
        <v>5.1551292410000009</v>
      </c>
      <c r="BJ51" s="22">
        <v>5.6559571130000004</v>
      </c>
      <c r="BK51" s="22">
        <v>5.0660111810399968</v>
      </c>
      <c r="BL51" s="22">
        <v>5.604702899078001</v>
      </c>
      <c r="BM51" s="198">
        <v>5.9197643741090005</v>
      </c>
    </row>
    <row r="52" spans="2:65" ht="12" customHeight="1">
      <c r="C52" s="19" t="s">
        <v>286</v>
      </c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T52" s="9" t="s">
        <v>72</v>
      </c>
      <c r="U52" s="13" t="s">
        <v>73</v>
      </c>
      <c r="V52" s="199">
        <v>1.6537200180000002</v>
      </c>
      <c r="W52" s="200">
        <v>2.1529923609999999</v>
      </c>
      <c r="X52" s="200">
        <v>1.2984847810000002</v>
      </c>
      <c r="Y52" s="200">
        <v>1.3740823550000001</v>
      </c>
      <c r="Z52" s="200">
        <v>6.1659168539590006</v>
      </c>
      <c r="AA52" s="200">
        <v>2.5206716228379999</v>
      </c>
      <c r="AB52" s="200">
        <v>3.2981968949999994</v>
      </c>
      <c r="AC52" s="200">
        <v>2.9374716159999998</v>
      </c>
      <c r="AD52" s="200">
        <v>2.4335081540000001</v>
      </c>
      <c r="AE52" s="200">
        <v>2.5909111390000001</v>
      </c>
      <c r="AF52" s="200">
        <v>2.5827792219999997</v>
      </c>
      <c r="AG52" s="200">
        <v>1.7962386940000004</v>
      </c>
      <c r="AH52" s="200">
        <v>3.2627465270000005</v>
      </c>
      <c r="AI52" s="200">
        <v>3.3174737889999997</v>
      </c>
      <c r="AJ52" s="200">
        <v>3.1212669880000012</v>
      </c>
      <c r="AK52" s="200">
        <v>3.3211305985010005</v>
      </c>
      <c r="AL52" s="200">
        <v>5.3574884689999998</v>
      </c>
      <c r="AM52" s="200">
        <v>8.9528075999230019</v>
      </c>
      <c r="AN52" s="200">
        <v>6.1272614377520016</v>
      </c>
      <c r="AO52" s="200">
        <v>9.7411879904139997</v>
      </c>
      <c r="AP52" s="200">
        <v>8.736566949000002</v>
      </c>
      <c r="AQ52" s="200">
        <v>9.3468268390000002</v>
      </c>
      <c r="AR52" s="200">
        <v>11.478858183000002</v>
      </c>
      <c r="AS52" s="200">
        <v>8.8594648679999999</v>
      </c>
      <c r="AT52" s="200">
        <v>9.1361409579999986</v>
      </c>
      <c r="AU52" s="200">
        <v>14.587821795000004</v>
      </c>
      <c r="AV52" s="200">
        <v>7.2068711840000006</v>
      </c>
      <c r="AW52" s="200">
        <v>4.6779888449999989</v>
      </c>
      <c r="AX52" s="200">
        <v>6.0749473736830018</v>
      </c>
      <c r="AY52" s="200">
        <v>8.7072575100000034</v>
      </c>
      <c r="AZ52" s="200">
        <v>12.067882072000003</v>
      </c>
      <c r="BA52" s="200">
        <v>9.9367322537419991</v>
      </c>
      <c r="BB52" s="200">
        <v>15.190727345000006</v>
      </c>
      <c r="BC52" s="200">
        <v>16.647982061301008</v>
      </c>
      <c r="BD52" s="200">
        <v>20.337066810000003</v>
      </c>
      <c r="BE52" s="200">
        <v>33.243211539352998</v>
      </c>
      <c r="BF52" s="200">
        <v>20.728578412793009</v>
      </c>
      <c r="BG52" s="200">
        <v>20.324209899000003</v>
      </c>
      <c r="BH52" s="200">
        <v>19.708234896848008</v>
      </c>
      <c r="BI52" s="200">
        <v>16.148253750999999</v>
      </c>
      <c r="BJ52" s="200">
        <v>20.046574169999989</v>
      </c>
      <c r="BK52" s="200">
        <v>25.792997480999997</v>
      </c>
      <c r="BL52" s="200">
        <v>27.294050817445992</v>
      </c>
      <c r="BM52" s="132">
        <v>23.595900359000002</v>
      </c>
    </row>
    <row r="53" spans="2:65" ht="12" customHeight="1"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T53" s="8"/>
      <c r="U53" s="19"/>
    </row>
    <row r="54" spans="2:65" ht="12" customHeight="1">
      <c r="C54" s="9"/>
    </row>
    <row r="55" spans="2:65" ht="12" customHeight="1">
      <c r="C55" s="9"/>
    </row>
    <row r="56" spans="2:65" ht="12" customHeight="1">
      <c r="C56" s="9"/>
    </row>
    <row r="57" spans="2:65" ht="12" customHeight="1">
      <c r="C57" s="9"/>
    </row>
    <row r="58" spans="2:65" ht="12" customHeight="1">
      <c r="C58" s="9"/>
    </row>
    <row r="59" spans="2:65" ht="12" customHeight="1">
      <c r="C59" s="9"/>
    </row>
    <row r="60" spans="2:65" ht="12" customHeight="1">
      <c r="C60" s="9"/>
    </row>
    <row r="61" spans="2:65" ht="12" customHeight="1">
      <c r="C61" s="9"/>
    </row>
    <row r="62" spans="2:65" ht="12" customHeight="1">
      <c r="C62" s="9"/>
    </row>
    <row r="63" spans="2:65" ht="12" customHeight="1">
      <c r="C63" s="9"/>
    </row>
    <row r="64" spans="2:65" ht="12" customHeight="1">
      <c r="C64" s="9"/>
    </row>
    <row r="65" spans="3:3" ht="12" customHeight="1">
      <c r="C65" s="9"/>
    </row>
    <row r="66" spans="3:3" ht="12" customHeight="1">
      <c r="C66" s="9"/>
    </row>
    <row r="67" spans="3:3" ht="12" customHeight="1">
      <c r="C67" s="9"/>
    </row>
    <row r="68" spans="3:3" ht="12" customHeight="1">
      <c r="C68" s="9"/>
    </row>
    <row r="69" spans="3:3" ht="12" customHeight="1">
      <c r="C69" s="9"/>
    </row>
    <row r="70" spans="3:3" ht="12" customHeight="1">
      <c r="C70" s="9"/>
    </row>
    <row r="71" spans="3:3" ht="12" customHeight="1">
      <c r="C71" s="9"/>
    </row>
    <row r="72" spans="3:3" ht="12" customHeight="1">
      <c r="C72" s="9"/>
    </row>
    <row r="73" spans="3:3" ht="12" customHeight="1">
      <c r="C73" s="9"/>
    </row>
    <row r="74" spans="3:3" ht="12" customHeight="1">
      <c r="C74" s="9"/>
    </row>
    <row r="75" spans="3:3" ht="12" customHeight="1">
      <c r="C75" s="9"/>
    </row>
    <row r="76" spans="3:3" ht="12" customHeight="1">
      <c r="C76" s="9"/>
    </row>
    <row r="77" spans="3:3" ht="12" customHeight="1">
      <c r="C77" s="9"/>
    </row>
    <row r="78" spans="3:3" ht="12" customHeight="1">
      <c r="C78" s="9"/>
    </row>
    <row r="79" spans="3:3" ht="12" customHeight="1">
      <c r="C79" s="9"/>
    </row>
    <row r="80" spans="3:3" ht="12" customHeight="1">
      <c r="C80" s="9"/>
    </row>
  </sheetData>
  <mergeCells count="22">
    <mergeCell ref="AP45:AS45"/>
    <mergeCell ref="AT45:AW45"/>
    <mergeCell ref="AX45:BA45"/>
    <mergeCell ref="BB45:BE45"/>
    <mergeCell ref="BF45:BI45"/>
    <mergeCell ref="BJ45:BM45"/>
    <mergeCell ref="AT7:AW7"/>
    <mergeCell ref="AX7:BA7"/>
    <mergeCell ref="BB7:BE7"/>
    <mergeCell ref="BF7:BI7"/>
    <mergeCell ref="BJ7:BM7"/>
    <mergeCell ref="V45:Y45"/>
    <mergeCell ref="Z45:AC45"/>
    <mergeCell ref="AD45:AG45"/>
    <mergeCell ref="AH45:AK45"/>
    <mergeCell ref="AL45:AO45"/>
    <mergeCell ref="AP7:AS7"/>
    <mergeCell ref="V7:Y7"/>
    <mergeCell ref="Z7:AC7"/>
    <mergeCell ref="AD7:AG7"/>
    <mergeCell ref="AH7:AK7"/>
    <mergeCell ref="AL7:AO7"/>
  </mergeCells>
  <conditionalFormatting sqref="D15:R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1E593-382C-41A9-86A9-4E404AFCEB6A}">
  <sheetPr codeName="Sheet30">
    <tabColor theme="3"/>
  </sheetPr>
  <dimension ref="A1:BM80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.7265625" style="8" hidden="1" customWidth="1"/>
    <col min="3" max="3" width="12.1796875" style="8" bestFit="1" customWidth="1"/>
    <col min="4" max="19" width="6.54296875" style="9" customWidth="1"/>
    <col min="20" max="20" width="4.453125" style="9" hidden="1" customWidth="1"/>
    <col min="21" max="21" width="12.1796875" style="9" bestFit="1" customWidth="1"/>
    <col min="22" max="35" width="6.54296875" style="9" customWidth="1"/>
    <col min="36" max="16384" width="7.81640625" style="8"/>
  </cols>
  <sheetData>
    <row r="1" spans="1:65" ht="12" customHeight="1">
      <c r="A1" s="33"/>
    </row>
    <row r="5" spans="1:65" ht="12" customHeight="1"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</row>
    <row r="6" spans="1:65" ht="12" customHeight="1">
      <c r="C6" s="9"/>
      <c r="D6" s="33" t="s">
        <v>268</v>
      </c>
      <c r="V6" s="33" t="s">
        <v>268</v>
      </c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1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0">
        <v>2019</v>
      </c>
      <c r="R7" s="207">
        <v>2020</v>
      </c>
      <c r="S7" s="15"/>
      <c r="T7" s="15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1:65" ht="12" customHeight="1">
      <c r="B8" s="9" t="s">
        <v>269</v>
      </c>
      <c r="C8" s="13" t="s">
        <v>270</v>
      </c>
      <c r="D8" s="186">
        <v>180</v>
      </c>
      <c r="E8" s="187">
        <v>235</v>
      </c>
      <c r="F8" s="187">
        <v>267</v>
      </c>
      <c r="G8" s="187">
        <v>151</v>
      </c>
      <c r="H8" s="187">
        <v>203</v>
      </c>
      <c r="I8" s="187">
        <v>201</v>
      </c>
      <c r="J8" s="187">
        <v>236</v>
      </c>
      <c r="K8" s="187">
        <v>232</v>
      </c>
      <c r="L8" s="187">
        <v>231</v>
      </c>
      <c r="M8" s="187">
        <v>278</v>
      </c>
      <c r="N8" s="187">
        <v>238</v>
      </c>
      <c r="O8" s="187">
        <v>237</v>
      </c>
      <c r="P8" s="187">
        <v>271</v>
      </c>
      <c r="Q8" s="187">
        <v>283</v>
      </c>
      <c r="R8" s="188">
        <v>226</v>
      </c>
      <c r="S8" s="10"/>
      <c r="T8" s="10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1:65" ht="12" customHeight="1">
      <c r="B9" s="9" t="s">
        <v>271</v>
      </c>
      <c r="C9" s="13" t="s">
        <v>272</v>
      </c>
      <c r="D9" s="167">
        <v>76</v>
      </c>
      <c r="E9" s="18">
        <v>95</v>
      </c>
      <c r="F9" s="18">
        <v>96</v>
      </c>
      <c r="G9" s="18">
        <v>60</v>
      </c>
      <c r="H9" s="18">
        <v>76</v>
      </c>
      <c r="I9" s="18">
        <v>112</v>
      </c>
      <c r="J9" s="18">
        <v>109</v>
      </c>
      <c r="K9" s="18">
        <v>125</v>
      </c>
      <c r="L9" s="18">
        <v>169</v>
      </c>
      <c r="M9" s="18">
        <v>187</v>
      </c>
      <c r="N9" s="18">
        <v>180</v>
      </c>
      <c r="O9" s="18">
        <v>168</v>
      </c>
      <c r="P9" s="18">
        <v>194</v>
      </c>
      <c r="Q9" s="18">
        <v>206</v>
      </c>
      <c r="R9" s="168">
        <v>205</v>
      </c>
      <c r="S9" s="10"/>
      <c r="T9" s="9" t="s">
        <v>269</v>
      </c>
      <c r="U9" s="13" t="s">
        <v>270</v>
      </c>
      <c r="V9" s="186">
        <v>46</v>
      </c>
      <c r="W9" s="187">
        <v>54</v>
      </c>
      <c r="X9" s="187">
        <v>45</v>
      </c>
      <c r="Y9" s="187">
        <v>58</v>
      </c>
      <c r="Z9" s="187">
        <v>55</v>
      </c>
      <c r="AA9" s="187">
        <v>61</v>
      </c>
      <c r="AB9" s="187">
        <v>51</v>
      </c>
      <c r="AC9" s="187">
        <v>34</v>
      </c>
      <c r="AD9" s="187">
        <v>52</v>
      </c>
      <c r="AE9" s="187">
        <v>55</v>
      </c>
      <c r="AF9" s="187">
        <v>63</v>
      </c>
      <c r="AG9" s="187">
        <v>66</v>
      </c>
      <c r="AH9" s="187">
        <v>52</v>
      </c>
      <c r="AI9" s="187">
        <v>60</v>
      </c>
      <c r="AJ9" s="187">
        <v>66</v>
      </c>
      <c r="AK9" s="187">
        <v>54</v>
      </c>
      <c r="AL9" s="187">
        <v>52</v>
      </c>
      <c r="AM9" s="187">
        <v>68</v>
      </c>
      <c r="AN9" s="187">
        <v>61</v>
      </c>
      <c r="AO9" s="187">
        <v>50</v>
      </c>
      <c r="AP9" s="187">
        <v>91</v>
      </c>
      <c r="AQ9" s="187">
        <v>75</v>
      </c>
      <c r="AR9" s="187">
        <v>60</v>
      </c>
      <c r="AS9" s="187">
        <v>52</v>
      </c>
      <c r="AT9" s="187">
        <v>69</v>
      </c>
      <c r="AU9" s="187">
        <v>50</v>
      </c>
      <c r="AV9" s="187">
        <v>53</v>
      </c>
      <c r="AW9" s="187">
        <v>66</v>
      </c>
      <c r="AX9" s="187">
        <v>61</v>
      </c>
      <c r="AY9" s="187">
        <v>56</v>
      </c>
      <c r="AZ9" s="187">
        <v>54</v>
      </c>
      <c r="BA9" s="187">
        <v>66</v>
      </c>
      <c r="BB9" s="187">
        <v>71</v>
      </c>
      <c r="BC9" s="187">
        <v>72</v>
      </c>
      <c r="BD9" s="187">
        <v>56</v>
      </c>
      <c r="BE9" s="187">
        <v>72</v>
      </c>
      <c r="BF9" s="187">
        <v>74</v>
      </c>
      <c r="BG9" s="187">
        <v>76</v>
      </c>
      <c r="BH9" s="187">
        <v>64</v>
      </c>
      <c r="BI9" s="187">
        <v>69</v>
      </c>
      <c r="BJ9" s="187">
        <v>76</v>
      </c>
      <c r="BK9" s="187">
        <v>57</v>
      </c>
      <c r="BL9" s="187">
        <v>50</v>
      </c>
      <c r="BM9" s="188">
        <v>43</v>
      </c>
    </row>
    <row r="10" spans="1:65" ht="12" customHeight="1">
      <c r="B10" s="9" t="s">
        <v>273</v>
      </c>
      <c r="C10" s="13" t="s">
        <v>274</v>
      </c>
      <c r="D10" s="182">
        <v>30</v>
      </c>
      <c r="E10" s="16">
        <v>47</v>
      </c>
      <c r="F10" s="16">
        <v>35</v>
      </c>
      <c r="G10" s="16">
        <v>33</v>
      </c>
      <c r="H10" s="16">
        <v>26</v>
      </c>
      <c r="I10" s="16">
        <v>40</v>
      </c>
      <c r="J10" s="16">
        <v>40</v>
      </c>
      <c r="K10" s="16">
        <v>63</v>
      </c>
      <c r="L10" s="16">
        <v>96</v>
      </c>
      <c r="M10" s="16">
        <v>107</v>
      </c>
      <c r="N10" s="16">
        <v>87</v>
      </c>
      <c r="O10" s="16">
        <v>111</v>
      </c>
      <c r="P10" s="16">
        <v>142</v>
      </c>
      <c r="Q10" s="16">
        <v>136</v>
      </c>
      <c r="R10" s="183">
        <v>152</v>
      </c>
      <c r="S10" s="10"/>
      <c r="T10" s="9" t="s">
        <v>271</v>
      </c>
      <c r="U10" s="13" t="s">
        <v>272</v>
      </c>
      <c r="V10" s="167">
        <v>21</v>
      </c>
      <c r="W10" s="18">
        <v>22</v>
      </c>
      <c r="X10" s="18">
        <v>19</v>
      </c>
      <c r="Y10" s="18">
        <v>14</v>
      </c>
      <c r="Z10" s="18">
        <v>27</v>
      </c>
      <c r="AA10" s="18">
        <v>29</v>
      </c>
      <c r="AB10" s="18">
        <v>31</v>
      </c>
      <c r="AC10" s="18">
        <v>25</v>
      </c>
      <c r="AD10" s="18">
        <v>28</v>
      </c>
      <c r="AE10" s="18">
        <v>29</v>
      </c>
      <c r="AF10" s="18">
        <v>25</v>
      </c>
      <c r="AG10" s="18">
        <v>27</v>
      </c>
      <c r="AH10" s="18">
        <v>27</v>
      </c>
      <c r="AI10" s="18">
        <v>23</v>
      </c>
      <c r="AJ10" s="18">
        <v>36</v>
      </c>
      <c r="AK10" s="18">
        <v>39</v>
      </c>
      <c r="AL10" s="18">
        <v>44</v>
      </c>
      <c r="AM10" s="18">
        <v>61</v>
      </c>
      <c r="AN10" s="18">
        <v>28</v>
      </c>
      <c r="AO10" s="18">
        <v>36</v>
      </c>
      <c r="AP10" s="18">
        <v>45</v>
      </c>
      <c r="AQ10" s="18">
        <v>43</v>
      </c>
      <c r="AR10" s="18">
        <v>55</v>
      </c>
      <c r="AS10" s="18">
        <v>44</v>
      </c>
      <c r="AT10" s="18">
        <v>40</v>
      </c>
      <c r="AU10" s="18">
        <v>53</v>
      </c>
      <c r="AV10" s="18">
        <v>43</v>
      </c>
      <c r="AW10" s="18">
        <v>44</v>
      </c>
      <c r="AX10" s="18">
        <v>40</v>
      </c>
      <c r="AY10" s="18">
        <v>43</v>
      </c>
      <c r="AZ10" s="18">
        <v>53</v>
      </c>
      <c r="BA10" s="18">
        <v>32</v>
      </c>
      <c r="BB10" s="18">
        <v>61</v>
      </c>
      <c r="BC10" s="18">
        <v>38</v>
      </c>
      <c r="BD10" s="18">
        <v>47</v>
      </c>
      <c r="BE10" s="18">
        <v>48</v>
      </c>
      <c r="BF10" s="18">
        <v>53</v>
      </c>
      <c r="BG10" s="18">
        <v>52</v>
      </c>
      <c r="BH10" s="18">
        <v>44</v>
      </c>
      <c r="BI10" s="18">
        <v>57</v>
      </c>
      <c r="BJ10" s="18">
        <v>47</v>
      </c>
      <c r="BK10" s="18">
        <v>50</v>
      </c>
      <c r="BL10" s="18">
        <v>55</v>
      </c>
      <c r="BM10" s="168">
        <v>53</v>
      </c>
    </row>
    <row r="11" spans="1:65" ht="12" customHeight="1">
      <c r="B11" s="9" t="s">
        <v>275</v>
      </c>
      <c r="C11" s="13" t="s">
        <v>276</v>
      </c>
      <c r="D11" s="167">
        <v>10</v>
      </c>
      <c r="E11" s="18">
        <v>14</v>
      </c>
      <c r="F11" s="18">
        <v>11</v>
      </c>
      <c r="G11" s="18">
        <v>11</v>
      </c>
      <c r="H11" s="18">
        <v>8</v>
      </c>
      <c r="I11" s="18">
        <v>12</v>
      </c>
      <c r="J11" s="18">
        <v>22</v>
      </c>
      <c r="K11" s="18">
        <v>18</v>
      </c>
      <c r="L11" s="18">
        <v>25</v>
      </c>
      <c r="M11" s="18">
        <v>37</v>
      </c>
      <c r="N11" s="18">
        <v>37</v>
      </c>
      <c r="O11" s="18">
        <v>30</v>
      </c>
      <c r="P11" s="18">
        <v>62</v>
      </c>
      <c r="Q11" s="18">
        <v>59</v>
      </c>
      <c r="R11" s="168">
        <v>75</v>
      </c>
      <c r="S11" s="10"/>
      <c r="T11" s="9" t="s">
        <v>273</v>
      </c>
      <c r="U11" s="13" t="s">
        <v>274</v>
      </c>
      <c r="V11" s="182">
        <v>4</v>
      </c>
      <c r="W11" s="16">
        <v>8</v>
      </c>
      <c r="X11" s="16">
        <v>9</v>
      </c>
      <c r="Y11" s="16">
        <v>5</v>
      </c>
      <c r="Z11" s="16">
        <v>9</v>
      </c>
      <c r="AA11" s="16">
        <v>8</v>
      </c>
      <c r="AB11" s="16">
        <v>10</v>
      </c>
      <c r="AC11" s="16">
        <v>13</v>
      </c>
      <c r="AD11" s="16">
        <v>8</v>
      </c>
      <c r="AE11" s="16">
        <v>16</v>
      </c>
      <c r="AF11" s="16">
        <v>7</v>
      </c>
      <c r="AG11" s="16">
        <v>9</v>
      </c>
      <c r="AH11" s="16">
        <v>15</v>
      </c>
      <c r="AI11" s="16">
        <v>14</v>
      </c>
      <c r="AJ11" s="16">
        <v>19</v>
      </c>
      <c r="AK11" s="16">
        <v>15</v>
      </c>
      <c r="AL11" s="16">
        <v>18</v>
      </c>
      <c r="AM11" s="16">
        <v>29</v>
      </c>
      <c r="AN11" s="16">
        <v>26</v>
      </c>
      <c r="AO11" s="16">
        <v>23</v>
      </c>
      <c r="AP11" s="16">
        <v>31</v>
      </c>
      <c r="AQ11" s="16">
        <v>25</v>
      </c>
      <c r="AR11" s="16">
        <v>26</v>
      </c>
      <c r="AS11" s="16">
        <v>25</v>
      </c>
      <c r="AT11" s="16">
        <v>27</v>
      </c>
      <c r="AU11" s="16">
        <v>20</v>
      </c>
      <c r="AV11" s="16">
        <v>19</v>
      </c>
      <c r="AW11" s="16">
        <v>21</v>
      </c>
      <c r="AX11" s="16">
        <v>27</v>
      </c>
      <c r="AY11" s="16">
        <v>29</v>
      </c>
      <c r="AZ11" s="16">
        <v>30</v>
      </c>
      <c r="BA11" s="16">
        <v>25</v>
      </c>
      <c r="BB11" s="16">
        <v>36</v>
      </c>
      <c r="BC11" s="16">
        <v>40</v>
      </c>
      <c r="BD11" s="16">
        <v>35</v>
      </c>
      <c r="BE11" s="16">
        <v>31</v>
      </c>
      <c r="BF11" s="16">
        <v>32</v>
      </c>
      <c r="BG11" s="16">
        <v>39</v>
      </c>
      <c r="BH11" s="16">
        <v>37</v>
      </c>
      <c r="BI11" s="16">
        <v>28</v>
      </c>
      <c r="BJ11" s="16">
        <v>27</v>
      </c>
      <c r="BK11" s="16">
        <v>41</v>
      </c>
      <c r="BL11" s="16">
        <v>42</v>
      </c>
      <c r="BM11" s="183">
        <v>42</v>
      </c>
    </row>
    <row r="12" spans="1:65" ht="12" customHeight="1">
      <c r="B12" s="9" t="s">
        <v>277</v>
      </c>
      <c r="C12" s="13" t="s">
        <v>278</v>
      </c>
      <c r="D12" s="182">
        <v>13</v>
      </c>
      <c r="E12" s="16">
        <v>26</v>
      </c>
      <c r="F12" s="16">
        <v>13</v>
      </c>
      <c r="G12" s="16">
        <v>17</v>
      </c>
      <c r="H12" s="16">
        <v>23</v>
      </c>
      <c r="I12" s="16">
        <v>38</v>
      </c>
      <c r="J12" s="16">
        <v>20</v>
      </c>
      <c r="K12" s="16">
        <v>36</v>
      </c>
      <c r="L12" s="16">
        <v>55</v>
      </c>
      <c r="M12" s="16">
        <v>55</v>
      </c>
      <c r="N12" s="16">
        <v>44</v>
      </c>
      <c r="O12" s="16">
        <v>53</v>
      </c>
      <c r="P12" s="16">
        <v>109</v>
      </c>
      <c r="Q12" s="16">
        <v>105</v>
      </c>
      <c r="R12" s="183">
        <v>161</v>
      </c>
      <c r="S12" s="10"/>
      <c r="T12" s="9" t="s">
        <v>275</v>
      </c>
      <c r="U12" s="13" t="s">
        <v>276</v>
      </c>
      <c r="V12" s="167">
        <v>0</v>
      </c>
      <c r="W12" s="18">
        <v>3</v>
      </c>
      <c r="X12" s="18">
        <v>3</v>
      </c>
      <c r="Y12" s="18">
        <v>2</v>
      </c>
      <c r="Z12" s="18">
        <v>1</v>
      </c>
      <c r="AA12" s="18">
        <v>2</v>
      </c>
      <c r="AB12" s="18">
        <v>6</v>
      </c>
      <c r="AC12" s="18">
        <v>3</v>
      </c>
      <c r="AD12" s="18">
        <v>7</v>
      </c>
      <c r="AE12" s="18">
        <v>3</v>
      </c>
      <c r="AF12" s="18">
        <v>6</v>
      </c>
      <c r="AG12" s="18">
        <v>6</v>
      </c>
      <c r="AH12" s="18">
        <v>4</v>
      </c>
      <c r="AI12" s="18">
        <v>6</v>
      </c>
      <c r="AJ12" s="18">
        <v>2</v>
      </c>
      <c r="AK12" s="18">
        <v>6</v>
      </c>
      <c r="AL12" s="18">
        <v>7</v>
      </c>
      <c r="AM12" s="18">
        <v>8</v>
      </c>
      <c r="AN12" s="18">
        <v>7</v>
      </c>
      <c r="AO12" s="18">
        <v>3</v>
      </c>
      <c r="AP12" s="18">
        <v>5</v>
      </c>
      <c r="AQ12" s="18">
        <v>8</v>
      </c>
      <c r="AR12" s="18">
        <v>12</v>
      </c>
      <c r="AS12" s="18">
        <v>12</v>
      </c>
      <c r="AT12" s="18">
        <v>14</v>
      </c>
      <c r="AU12" s="18">
        <v>7</v>
      </c>
      <c r="AV12" s="18">
        <v>10</v>
      </c>
      <c r="AW12" s="18">
        <v>6</v>
      </c>
      <c r="AX12" s="18">
        <v>10</v>
      </c>
      <c r="AY12" s="18">
        <v>8</v>
      </c>
      <c r="AZ12" s="18">
        <v>7</v>
      </c>
      <c r="BA12" s="18">
        <v>5</v>
      </c>
      <c r="BB12" s="18">
        <v>14</v>
      </c>
      <c r="BC12" s="18">
        <v>12</v>
      </c>
      <c r="BD12" s="18">
        <v>20</v>
      </c>
      <c r="BE12" s="18">
        <v>16</v>
      </c>
      <c r="BF12" s="18">
        <v>15</v>
      </c>
      <c r="BG12" s="18">
        <v>14</v>
      </c>
      <c r="BH12" s="18">
        <v>13</v>
      </c>
      <c r="BI12" s="18">
        <v>17</v>
      </c>
      <c r="BJ12" s="18">
        <v>17</v>
      </c>
      <c r="BK12" s="18">
        <v>15</v>
      </c>
      <c r="BL12" s="18">
        <v>24</v>
      </c>
      <c r="BM12" s="168">
        <v>19</v>
      </c>
    </row>
    <row r="13" spans="1:65" ht="12" customHeight="1">
      <c r="B13" s="9" t="s">
        <v>279</v>
      </c>
      <c r="C13" s="13" t="s">
        <v>280</v>
      </c>
      <c r="D13" s="167">
        <v>11</v>
      </c>
      <c r="E13" s="18">
        <v>16</v>
      </c>
      <c r="F13" s="18">
        <v>16</v>
      </c>
      <c r="G13" s="18">
        <v>6</v>
      </c>
      <c r="H13" s="18">
        <v>15</v>
      </c>
      <c r="I13" s="18">
        <v>19</v>
      </c>
      <c r="J13" s="18">
        <v>13</v>
      </c>
      <c r="K13" s="18">
        <v>15</v>
      </c>
      <c r="L13" s="18">
        <v>37</v>
      </c>
      <c r="M13" s="18">
        <v>37</v>
      </c>
      <c r="N13" s="18">
        <v>27</v>
      </c>
      <c r="O13" s="18">
        <v>43</v>
      </c>
      <c r="P13" s="18">
        <v>74</v>
      </c>
      <c r="Q13" s="18">
        <v>74</v>
      </c>
      <c r="R13" s="168">
        <v>98</v>
      </c>
      <c r="S13" s="10"/>
      <c r="T13" s="9" t="s">
        <v>277</v>
      </c>
      <c r="U13" s="13" t="s">
        <v>278</v>
      </c>
      <c r="V13" s="182">
        <v>9</v>
      </c>
      <c r="W13" s="16">
        <v>7</v>
      </c>
      <c r="X13" s="16">
        <v>5</v>
      </c>
      <c r="Y13" s="16">
        <v>2</v>
      </c>
      <c r="Z13" s="16">
        <v>8</v>
      </c>
      <c r="AA13" s="16">
        <v>13</v>
      </c>
      <c r="AB13" s="16">
        <v>10</v>
      </c>
      <c r="AC13" s="16">
        <v>7</v>
      </c>
      <c r="AD13" s="16">
        <v>5</v>
      </c>
      <c r="AE13" s="16">
        <v>5</v>
      </c>
      <c r="AF13" s="16">
        <v>8</v>
      </c>
      <c r="AG13" s="16">
        <v>2</v>
      </c>
      <c r="AH13" s="16">
        <v>11</v>
      </c>
      <c r="AI13" s="16">
        <v>9</v>
      </c>
      <c r="AJ13" s="16">
        <v>9</v>
      </c>
      <c r="AK13" s="16">
        <v>7</v>
      </c>
      <c r="AL13" s="16">
        <v>13</v>
      </c>
      <c r="AM13" s="16">
        <v>15</v>
      </c>
      <c r="AN13" s="16">
        <v>13</v>
      </c>
      <c r="AO13" s="16">
        <v>14</v>
      </c>
      <c r="AP13" s="16">
        <v>12</v>
      </c>
      <c r="AQ13" s="16">
        <v>16</v>
      </c>
      <c r="AR13" s="16">
        <v>19</v>
      </c>
      <c r="AS13" s="16">
        <v>8</v>
      </c>
      <c r="AT13" s="16">
        <v>11</v>
      </c>
      <c r="AU13" s="16">
        <v>13</v>
      </c>
      <c r="AV13" s="16">
        <v>10</v>
      </c>
      <c r="AW13" s="16">
        <v>10</v>
      </c>
      <c r="AX13" s="16">
        <v>8</v>
      </c>
      <c r="AY13" s="16">
        <v>20</v>
      </c>
      <c r="AZ13" s="16">
        <v>11</v>
      </c>
      <c r="BA13" s="16">
        <v>14</v>
      </c>
      <c r="BB13" s="16">
        <v>20</v>
      </c>
      <c r="BC13" s="16">
        <v>35</v>
      </c>
      <c r="BD13" s="16">
        <v>28</v>
      </c>
      <c r="BE13" s="16">
        <v>26</v>
      </c>
      <c r="BF13" s="16">
        <v>26</v>
      </c>
      <c r="BG13" s="16">
        <v>35</v>
      </c>
      <c r="BH13" s="16">
        <v>27</v>
      </c>
      <c r="BI13" s="16">
        <v>17</v>
      </c>
      <c r="BJ13" s="16">
        <v>36</v>
      </c>
      <c r="BK13" s="16">
        <v>41</v>
      </c>
      <c r="BL13" s="16">
        <v>39</v>
      </c>
      <c r="BM13" s="183">
        <v>45</v>
      </c>
    </row>
    <row r="14" spans="1:65" ht="12" customHeight="1">
      <c r="B14" s="9" t="s">
        <v>74</v>
      </c>
      <c r="C14" s="13" t="s">
        <v>74</v>
      </c>
      <c r="D14" s="189">
        <v>172</v>
      </c>
      <c r="E14" s="190">
        <v>206</v>
      </c>
      <c r="F14" s="190">
        <v>176</v>
      </c>
      <c r="G14" s="190">
        <v>134</v>
      </c>
      <c r="H14" s="190">
        <v>213</v>
      </c>
      <c r="I14" s="190">
        <v>228</v>
      </c>
      <c r="J14" s="190">
        <v>238</v>
      </c>
      <c r="K14" s="190">
        <v>222</v>
      </c>
      <c r="L14" s="190">
        <v>303</v>
      </c>
      <c r="M14" s="190">
        <v>312</v>
      </c>
      <c r="N14" s="190">
        <v>328</v>
      </c>
      <c r="O14" s="190">
        <v>402</v>
      </c>
      <c r="P14" s="190">
        <v>434</v>
      </c>
      <c r="Q14" s="190">
        <v>488</v>
      </c>
      <c r="R14" s="191">
        <v>376</v>
      </c>
      <c r="S14" s="10"/>
      <c r="T14" s="9" t="s">
        <v>279</v>
      </c>
      <c r="U14" s="13" t="s">
        <v>280</v>
      </c>
      <c r="V14" s="167">
        <v>5</v>
      </c>
      <c r="W14" s="18">
        <v>4</v>
      </c>
      <c r="X14" s="18">
        <v>2</v>
      </c>
      <c r="Y14" s="18">
        <v>4</v>
      </c>
      <c r="Z14" s="18">
        <v>9</v>
      </c>
      <c r="AA14" s="18">
        <v>3</v>
      </c>
      <c r="AB14" s="18">
        <v>4</v>
      </c>
      <c r="AC14" s="18">
        <v>3</v>
      </c>
      <c r="AD14" s="18">
        <v>4</v>
      </c>
      <c r="AE14" s="18">
        <v>5</v>
      </c>
      <c r="AF14" s="18">
        <v>2</v>
      </c>
      <c r="AG14" s="18">
        <v>2</v>
      </c>
      <c r="AH14" s="18">
        <v>8</v>
      </c>
      <c r="AI14" s="18">
        <v>1</v>
      </c>
      <c r="AJ14" s="18">
        <v>3</v>
      </c>
      <c r="AK14" s="18">
        <v>3</v>
      </c>
      <c r="AL14" s="18">
        <v>8</v>
      </c>
      <c r="AM14" s="18">
        <v>9</v>
      </c>
      <c r="AN14" s="18">
        <v>5</v>
      </c>
      <c r="AO14" s="18">
        <v>15</v>
      </c>
      <c r="AP14" s="18">
        <v>10</v>
      </c>
      <c r="AQ14" s="18">
        <v>7</v>
      </c>
      <c r="AR14" s="18">
        <v>11</v>
      </c>
      <c r="AS14" s="18">
        <v>9</v>
      </c>
      <c r="AT14" s="18">
        <v>9</v>
      </c>
      <c r="AU14" s="18">
        <v>7</v>
      </c>
      <c r="AV14" s="18">
        <v>5</v>
      </c>
      <c r="AW14" s="18">
        <v>6</v>
      </c>
      <c r="AX14" s="18">
        <v>4</v>
      </c>
      <c r="AY14" s="18">
        <v>13</v>
      </c>
      <c r="AZ14" s="18">
        <v>14</v>
      </c>
      <c r="BA14" s="18">
        <v>12</v>
      </c>
      <c r="BB14" s="18">
        <v>12</v>
      </c>
      <c r="BC14" s="18">
        <v>13</v>
      </c>
      <c r="BD14" s="18">
        <v>24</v>
      </c>
      <c r="BE14" s="18">
        <v>25</v>
      </c>
      <c r="BF14" s="18">
        <v>15</v>
      </c>
      <c r="BG14" s="18">
        <v>20</v>
      </c>
      <c r="BH14" s="18">
        <v>22</v>
      </c>
      <c r="BI14" s="18">
        <v>17</v>
      </c>
      <c r="BJ14" s="18">
        <v>25</v>
      </c>
      <c r="BK14" s="18">
        <v>23</v>
      </c>
      <c r="BL14" s="18">
        <v>26</v>
      </c>
      <c r="BM14" s="168">
        <v>24</v>
      </c>
    </row>
    <row r="15" spans="1:65" ht="12" customHeight="1">
      <c r="C15" s="19" t="s">
        <v>286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20"/>
      <c r="T15" s="9" t="s">
        <v>74</v>
      </c>
      <c r="U15" s="13" t="s">
        <v>74</v>
      </c>
      <c r="V15" s="189">
        <v>72</v>
      </c>
      <c r="W15" s="190">
        <v>35</v>
      </c>
      <c r="X15" s="190">
        <v>48</v>
      </c>
      <c r="Y15" s="190">
        <v>58</v>
      </c>
      <c r="Z15" s="190">
        <v>84</v>
      </c>
      <c r="AA15" s="190">
        <v>47</v>
      </c>
      <c r="AB15" s="190">
        <v>57</v>
      </c>
      <c r="AC15" s="190">
        <v>40</v>
      </c>
      <c r="AD15" s="190">
        <v>79</v>
      </c>
      <c r="AE15" s="190">
        <v>47</v>
      </c>
      <c r="AF15" s="190">
        <v>41</v>
      </c>
      <c r="AG15" s="190">
        <v>71</v>
      </c>
      <c r="AH15" s="190">
        <v>75</v>
      </c>
      <c r="AI15" s="190">
        <v>44</v>
      </c>
      <c r="AJ15" s="190">
        <v>43</v>
      </c>
      <c r="AK15" s="190">
        <v>60</v>
      </c>
      <c r="AL15" s="190">
        <v>91</v>
      </c>
      <c r="AM15" s="190">
        <v>76</v>
      </c>
      <c r="AN15" s="190">
        <v>68</v>
      </c>
      <c r="AO15" s="190">
        <v>68</v>
      </c>
      <c r="AP15" s="190">
        <v>119</v>
      </c>
      <c r="AQ15" s="190">
        <v>58</v>
      </c>
      <c r="AR15" s="190">
        <v>69</v>
      </c>
      <c r="AS15" s="190">
        <v>66</v>
      </c>
      <c r="AT15" s="190">
        <v>128</v>
      </c>
      <c r="AU15" s="190">
        <v>68</v>
      </c>
      <c r="AV15" s="190">
        <v>68</v>
      </c>
      <c r="AW15" s="190">
        <v>64</v>
      </c>
      <c r="AX15" s="190">
        <v>130</v>
      </c>
      <c r="AY15" s="190">
        <v>87</v>
      </c>
      <c r="AZ15" s="190">
        <v>93</v>
      </c>
      <c r="BA15" s="190">
        <v>92</v>
      </c>
      <c r="BB15" s="190">
        <v>167</v>
      </c>
      <c r="BC15" s="190">
        <v>87</v>
      </c>
      <c r="BD15" s="190">
        <v>73</v>
      </c>
      <c r="BE15" s="190">
        <v>107</v>
      </c>
      <c r="BF15" s="190">
        <v>168</v>
      </c>
      <c r="BG15" s="190">
        <v>111</v>
      </c>
      <c r="BH15" s="190">
        <v>105</v>
      </c>
      <c r="BI15" s="190">
        <v>104</v>
      </c>
      <c r="BJ15" s="190">
        <v>134</v>
      </c>
      <c r="BK15" s="190">
        <v>58</v>
      </c>
      <c r="BL15" s="190">
        <v>98</v>
      </c>
      <c r="BM15" s="191">
        <v>86</v>
      </c>
    </row>
    <row r="16" spans="1:65" ht="12" customHeight="1">
      <c r="U16" s="19"/>
    </row>
    <row r="43" spans="2:65" ht="12" customHeight="1"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</row>
    <row r="44" spans="2:65" ht="12" customHeight="1">
      <c r="C44" s="9"/>
      <c r="D44" s="33" t="s">
        <v>281</v>
      </c>
      <c r="E44" s="21"/>
      <c r="F44" s="21"/>
      <c r="V44" s="33" t="s">
        <v>281</v>
      </c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</row>
    <row r="45" spans="2:65" ht="12" customHeight="1">
      <c r="C45" s="12"/>
      <c r="D45" s="13">
        <v>2006</v>
      </c>
      <c r="E45" s="13">
        <v>2007</v>
      </c>
      <c r="F45" s="13">
        <v>2008</v>
      </c>
      <c r="G45" s="13">
        <v>2009</v>
      </c>
      <c r="H45" s="13">
        <v>2010</v>
      </c>
      <c r="I45" s="13">
        <v>2011</v>
      </c>
      <c r="J45" s="13">
        <v>2012</v>
      </c>
      <c r="K45" s="13">
        <v>2013</v>
      </c>
      <c r="L45" s="13">
        <v>2014</v>
      </c>
      <c r="M45" s="13">
        <v>2015</v>
      </c>
      <c r="N45" s="13">
        <v>2016</v>
      </c>
      <c r="O45" s="13">
        <v>2017</v>
      </c>
      <c r="P45" s="13">
        <v>2018</v>
      </c>
      <c r="Q45" s="130">
        <v>2019</v>
      </c>
      <c r="R45" s="207">
        <v>2020</v>
      </c>
      <c r="V45" s="322">
        <v>2010</v>
      </c>
      <c r="W45" s="322"/>
      <c r="X45" s="322"/>
      <c r="Y45" s="322"/>
      <c r="Z45" s="322">
        <v>2011</v>
      </c>
      <c r="AA45" s="322"/>
      <c r="AB45" s="322"/>
      <c r="AC45" s="322"/>
      <c r="AD45" s="322">
        <v>2012</v>
      </c>
      <c r="AE45" s="322"/>
      <c r="AF45" s="322"/>
      <c r="AG45" s="322"/>
      <c r="AH45" s="322">
        <v>2013</v>
      </c>
      <c r="AI45" s="322"/>
      <c r="AJ45" s="322"/>
      <c r="AK45" s="322"/>
      <c r="AL45" s="322">
        <v>2014</v>
      </c>
      <c r="AM45" s="322"/>
      <c r="AN45" s="322"/>
      <c r="AO45" s="322"/>
      <c r="AP45" s="322">
        <v>2015</v>
      </c>
      <c r="AQ45" s="322"/>
      <c r="AR45" s="322"/>
      <c r="AS45" s="322"/>
      <c r="AT45" s="322">
        <v>2016</v>
      </c>
      <c r="AU45" s="322"/>
      <c r="AV45" s="322"/>
      <c r="AW45" s="322"/>
      <c r="AX45" s="322">
        <v>2017</v>
      </c>
      <c r="AY45" s="322"/>
      <c r="AZ45" s="322"/>
      <c r="BA45" s="322"/>
      <c r="BB45" s="322">
        <v>2018</v>
      </c>
      <c r="BC45" s="322"/>
      <c r="BD45" s="322"/>
      <c r="BE45" s="322"/>
      <c r="BF45" s="322">
        <v>2019</v>
      </c>
      <c r="BG45" s="322"/>
      <c r="BH45" s="322"/>
      <c r="BI45" s="322"/>
      <c r="BJ45" s="322">
        <v>2020</v>
      </c>
      <c r="BK45" s="322"/>
      <c r="BL45" s="322"/>
      <c r="BM45" s="322"/>
    </row>
    <row r="46" spans="2:65" ht="12" customHeight="1">
      <c r="B46" s="9" t="s">
        <v>269</v>
      </c>
      <c r="C46" s="13" t="s">
        <v>270</v>
      </c>
      <c r="D46" s="192">
        <v>3.6808393360000005</v>
      </c>
      <c r="E46" s="193">
        <v>4.8594193426849994</v>
      </c>
      <c r="F46" s="193">
        <v>5.4906695465670046</v>
      </c>
      <c r="G46" s="193">
        <v>3.0312170053379992</v>
      </c>
      <c r="H46" s="193">
        <v>4.1328615660000008</v>
      </c>
      <c r="I46" s="193">
        <v>4.1429997157469982</v>
      </c>
      <c r="J46" s="193">
        <v>4.9534297390000015</v>
      </c>
      <c r="K46" s="193">
        <v>4.7625762110000034</v>
      </c>
      <c r="L46" s="193">
        <v>4.8675864042130028</v>
      </c>
      <c r="M46" s="193">
        <v>5.7576234726990014</v>
      </c>
      <c r="N46" s="193">
        <v>5.0667238327880009</v>
      </c>
      <c r="O46" s="193">
        <v>4.9986423345999995</v>
      </c>
      <c r="P46" s="193">
        <v>5.8575524577109972</v>
      </c>
      <c r="Q46" s="193">
        <v>6.0092325525030015</v>
      </c>
      <c r="R46" s="194">
        <v>4.8514674377089984</v>
      </c>
      <c r="V46" s="17" t="s">
        <v>60</v>
      </c>
      <c r="W46" s="17" t="s">
        <v>61</v>
      </c>
      <c r="X46" s="17" t="s">
        <v>62</v>
      </c>
      <c r="Y46" s="17" t="s">
        <v>63</v>
      </c>
      <c r="Z46" s="17" t="s">
        <v>60</v>
      </c>
      <c r="AA46" s="17" t="s">
        <v>61</v>
      </c>
      <c r="AB46" s="17" t="s">
        <v>62</v>
      </c>
      <c r="AC46" s="17" t="s">
        <v>63</v>
      </c>
      <c r="AD46" s="17" t="s">
        <v>60</v>
      </c>
      <c r="AE46" s="17" t="s">
        <v>61</v>
      </c>
      <c r="AF46" s="17" t="s">
        <v>62</v>
      </c>
      <c r="AG46" s="17" t="s">
        <v>63</v>
      </c>
      <c r="AH46" s="17" t="s">
        <v>60</v>
      </c>
      <c r="AI46" s="17" t="s">
        <v>61</v>
      </c>
      <c r="AJ46" s="17" t="s">
        <v>62</v>
      </c>
      <c r="AK46" s="17" t="s">
        <v>63</v>
      </c>
      <c r="AL46" s="17" t="s">
        <v>60</v>
      </c>
      <c r="AM46" s="17" t="s">
        <v>61</v>
      </c>
      <c r="AN46" s="17" t="s">
        <v>62</v>
      </c>
      <c r="AO46" s="17" t="s">
        <v>63</v>
      </c>
      <c r="AP46" s="17" t="s">
        <v>60</v>
      </c>
      <c r="AQ46" s="17" t="s">
        <v>61</v>
      </c>
      <c r="AR46" s="17" t="s">
        <v>62</v>
      </c>
      <c r="AS46" s="17" t="s">
        <v>63</v>
      </c>
      <c r="AT46" s="17" t="s">
        <v>60</v>
      </c>
      <c r="AU46" s="17" t="s">
        <v>61</v>
      </c>
      <c r="AV46" s="17" t="s">
        <v>62</v>
      </c>
      <c r="AW46" s="17" t="s">
        <v>63</v>
      </c>
      <c r="AX46" s="17" t="s">
        <v>60</v>
      </c>
      <c r="AY46" s="17" t="s">
        <v>61</v>
      </c>
      <c r="AZ46" s="17" t="s">
        <v>62</v>
      </c>
      <c r="BA46" s="17" t="s">
        <v>63</v>
      </c>
      <c r="BB46" s="17" t="s">
        <v>60</v>
      </c>
      <c r="BC46" s="17" t="s">
        <v>61</v>
      </c>
      <c r="BD46" s="17" t="s">
        <v>62</v>
      </c>
      <c r="BE46" s="17" t="s">
        <v>63</v>
      </c>
      <c r="BF46" s="17" t="s">
        <v>60</v>
      </c>
      <c r="BG46" s="17" t="s">
        <v>61</v>
      </c>
      <c r="BH46" s="17" t="s">
        <v>62</v>
      </c>
      <c r="BI46" s="17" t="s">
        <v>63</v>
      </c>
      <c r="BJ46" s="17" t="s">
        <v>60</v>
      </c>
      <c r="BK46" s="17" t="s">
        <v>61</v>
      </c>
      <c r="BL46" s="17" t="s">
        <v>62</v>
      </c>
      <c r="BM46" s="17" t="s">
        <v>63</v>
      </c>
    </row>
    <row r="47" spans="2:65" ht="12" customHeight="1">
      <c r="B47" s="9" t="s">
        <v>271</v>
      </c>
      <c r="C47" s="13" t="s">
        <v>272</v>
      </c>
      <c r="D47" s="195">
        <v>2.7290031099999998</v>
      </c>
      <c r="E47" s="23">
        <v>3.4122402763390012</v>
      </c>
      <c r="F47" s="23">
        <v>3.4793928469950002</v>
      </c>
      <c r="G47" s="23">
        <v>2.1847340550000003</v>
      </c>
      <c r="H47" s="23">
        <v>2.8155603447840001</v>
      </c>
      <c r="I47" s="23">
        <v>4.1374831870000008</v>
      </c>
      <c r="J47" s="23">
        <v>4.0883479590000009</v>
      </c>
      <c r="K47" s="23">
        <v>4.6950365006760038</v>
      </c>
      <c r="L47" s="23">
        <v>6.2872250241510006</v>
      </c>
      <c r="M47" s="23">
        <v>7.0327363540000034</v>
      </c>
      <c r="N47" s="23">
        <v>6.6763654559320011</v>
      </c>
      <c r="O47" s="23">
        <v>6.387372089376</v>
      </c>
      <c r="P47" s="23">
        <v>7.4165010743230049</v>
      </c>
      <c r="Q47" s="23">
        <v>7.9274577644599979</v>
      </c>
      <c r="R47" s="196">
        <v>8.0123140434220019</v>
      </c>
      <c r="T47" s="9" t="s">
        <v>269</v>
      </c>
      <c r="U47" s="13" t="s">
        <v>270</v>
      </c>
      <c r="V47" s="262">
        <v>0.91387974199999999</v>
      </c>
      <c r="W47" s="263">
        <v>1.116452497</v>
      </c>
      <c r="X47" s="263">
        <v>0.87810926799999989</v>
      </c>
      <c r="Y47" s="263">
        <v>1.2244200589999998</v>
      </c>
      <c r="Z47" s="263">
        <v>1.1256424139999999</v>
      </c>
      <c r="AA47" s="263">
        <v>1.2575255214089998</v>
      </c>
      <c r="AB47" s="263">
        <v>1.0585375281259999</v>
      </c>
      <c r="AC47" s="263">
        <v>0.70129425221199992</v>
      </c>
      <c r="AD47" s="263">
        <v>0.99442969399999992</v>
      </c>
      <c r="AE47" s="263">
        <v>1.2094864610000002</v>
      </c>
      <c r="AF47" s="263">
        <v>1.3356912839999999</v>
      </c>
      <c r="AG47" s="263">
        <v>1.4138223000000003</v>
      </c>
      <c r="AH47" s="263">
        <v>1.051258931</v>
      </c>
      <c r="AI47" s="263">
        <v>1.25803764</v>
      </c>
      <c r="AJ47" s="263">
        <v>1.3468768840000003</v>
      </c>
      <c r="AK47" s="263">
        <v>1.106402756</v>
      </c>
      <c r="AL47" s="263">
        <v>1.09012884</v>
      </c>
      <c r="AM47" s="263">
        <v>1.4744115922129997</v>
      </c>
      <c r="AN47" s="263">
        <v>1.2690055410000001</v>
      </c>
      <c r="AO47" s="263">
        <v>1.034040431</v>
      </c>
      <c r="AP47" s="263">
        <v>1.9094511606989997</v>
      </c>
      <c r="AQ47" s="263">
        <v>1.5821019189999999</v>
      </c>
      <c r="AR47" s="263">
        <v>1.207589961</v>
      </c>
      <c r="AS47" s="263">
        <v>1.0584804320000001</v>
      </c>
      <c r="AT47" s="263">
        <v>1.4768060959999996</v>
      </c>
      <c r="AU47" s="263">
        <v>1.0654600569999997</v>
      </c>
      <c r="AV47" s="263">
        <v>1.089385933</v>
      </c>
      <c r="AW47" s="263">
        <v>1.4350717467880003</v>
      </c>
      <c r="AX47" s="263">
        <v>1.2927823120000004</v>
      </c>
      <c r="AY47" s="263">
        <v>1.1847596975999999</v>
      </c>
      <c r="AZ47" s="263">
        <v>1.146493706</v>
      </c>
      <c r="BA47" s="263">
        <v>1.3746066189999997</v>
      </c>
      <c r="BB47" s="263">
        <v>1.4484093316589999</v>
      </c>
      <c r="BC47" s="263">
        <v>1.5656051420000001</v>
      </c>
      <c r="BD47" s="263">
        <v>1.2511473849999997</v>
      </c>
      <c r="BE47" s="263">
        <v>1.5923905990519998</v>
      </c>
      <c r="BF47" s="263">
        <v>1.585505859932</v>
      </c>
      <c r="BG47" s="263">
        <v>1.6530708709999997</v>
      </c>
      <c r="BH47" s="263">
        <v>1.3515765185709998</v>
      </c>
      <c r="BI47" s="263">
        <v>1.419079303</v>
      </c>
      <c r="BJ47" s="263">
        <v>1.6202352900000001</v>
      </c>
      <c r="BK47" s="263">
        <v>1.2173659743110001</v>
      </c>
      <c r="BL47" s="263">
        <v>1.1291173945149999</v>
      </c>
      <c r="BM47" s="264">
        <v>0.88474877888299985</v>
      </c>
    </row>
    <row r="48" spans="2:65" ht="12" customHeight="1">
      <c r="B48" s="9" t="s">
        <v>273</v>
      </c>
      <c r="C48" s="13" t="s">
        <v>274</v>
      </c>
      <c r="D48" s="197">
        <v>1.7394737140000003</v>
      </c>
      <c r="E48" s="22">
        <v>2.6445510379999995</v>
      </c>
      <c r="F48" s="22">
        <v>1.9996522240000001</v>
      </c>
      <c r="G48" s="22">
        <v>1.9283954719999998</v>
      </c>
      <c r="H48" s="22">
        <v>1.5287639820000001</v>
      </c>
      <c r="I48" s="22">
        <v>2.30095004</v>
      </c>
      <c r="J48" s="22">
        <v>2.3515257939999996</v>
      </c>
      <c r="K48" s="22">
        <v>3.5865222382720003</v>
      </c>
      <c r="L48" s="22">
        <v>5.5816614140000009</v>
      </c>
      <c r="M48" s="22">
        <v>6.3365790079999984</v>
      </c>
      <c r="N48" s="22">
        <v>4.9303595840000014</v>
      </c>
      <c r="O48" s="22">
        <v>6.563076019425</v>
      </c>
      <c r="P48" s="22">
        <v>8.3719576993009994</v>
      </c>
      <c r="Q48" s="22">
        <v>7.9913962071549989</v>
      </c>
      <c r="R48" s="198">
        <v>8.9748525427929984</v>
      </c>
      <c r="T48" s="9" t="s">
        <v>271</v>
      </c>
      <c r="U48" s="13" t="s">
        <v>272</v>
      </c>
      <c r="V48" s="197">
        <v>0.74074538600000006</v>
      </c>
      <c r="W48" s="22">
        <v>0.84054570900000003</v>
      </c>
      <c r="X48" s="22">
        <v>0.73255753699999993</v>
      </c>
      <c r="Y48" s="22">
        <v>0.50171171278400006</v>
      </c>
      <c r="Z48" s="22">
        <v>1.0403120889999999</v>
      </c>
      <c r="AA48" s="22">
        <v>1.064469796</v>
      </c>
      <c r="AB48" s="22">
        <v>1.1315293630000001</v>
      </c>
      <c r="AC48" s="22">
        <v>0.90117193900000003</v>
      </c>
      <c r="AD48" s="22">
        <v>1.0131922439999999</v>
      </c>
      <c r="AE48" s="22">
        <v>1.0874370810000002</v>
      </c>
      <c r="AF48" s="22">
        <v>0.99379233600000005</v>
      </c>
      <c r="AG48" s="22">
        <v>0.99392629799999987</v>
      </c>
      <c r="AH48" s="22">
        <v>1.001752483</v>
      </c>
      <c r="AI48" s="22">
        <v>0.86111607800000012</v>
      </c>
      <c r="AJ48" s="22">
        <v>1.3582006636759998</v>
      </c>
      <c r="AK48" s="22">
        <v>1.4739672760000002</v>
      </c>
      <c r="AL48" s="22">
        <v>1.6266137740000002</v>
      </c>
      <c r="AM48" s="22">
        <v>2.2968877509669996</v>
      </c>
      <c r="AN48" s="22">
        <v>1.03367812</v>
      </c>
      <c r="AO48" s="22">
        <v>1.3300453791840001</v>
      </c>
      <c r="AP48" s="22">
        <v>1.6822139810000003</v>
      </c>
      <c r="AQ48" s="22">
        <v>1.650000372</v>
      </c>
      <c r="AR48" s="22">
        <v>2.0773579050000004</v>
      </c>
      <c r="AS48" s="22">
        <v>1.623164096</v>
      </c>
      <c r="AT48" s="22">
        <v>1.500595347</v>
      </c>
      <c r="AU48" s="22">
        <v>1.884690411</v>
      </c>
      <c r="AV48" s="22">
        <v>1.6165286140000004</v>
      </c>
      <c r="AW48" s="22">
        <v>1.6745510839319999</v>
      </c>
      <c r="AX48" s="22">
        <v>1.4616163511949998</v>
      </c>
      <c r="AY48" s="22">
        <v>1.675089939</v>
      </c>
      <c r="AZ48" s="22">
        <v>2.0341177101810004</v>
      </c>
      <c r="BA48" s="22">
        <v>1.2165480890000004</v>
      </c>
      <c r="BB48" s="22">
        <v>2.330939266183</v>
      </c>
      <c r="BC48" s="22">
        <v>1.4602569141399999</v>
      </c>
      <c r="BD48" s="22">
        <v>1.8032306619999998</v>
      </c>
      <c r="BE48" s="22">
        <v>1.8220742320000001</v>
      </c>
      <c r="BF48" s="22">
        <v>2.0343430584600002</v>
      </c>
      <c r="BG48" s="22">
        <v>2.030319956</v>
      </c>
      <c r="BH48" s="22">
        <v>1.7568490699999999</v>
      </c>
      <c r="BI48" s="22">
        <v>2.1059456799999996</v>
      </c>
      <c r="BJ48" s="22">
        <v>1.8242811260000005</v>
      </c>
      <c r="BK48" s="22">
        <v>2.0087841059999998</v>
      </c>
      <c r="BL48" s="22">
        <v>2.144319461422</v>
      </c>
      <c r="BM48" s="198">
        <v>2.0349293500000001</v>
      </c>
    </row>
    <row r="49" spans="2:65" ht="12" customHeight="1">
      <c r="B49" s="9" t="s">
        <v>275</v>
      </c>
      <c r="C49" s="13" t="s">
        <v>276</v>
      </c>
      <c r="D49" s="195">
        <v>0.86742033400000018</v>
      </c>
      <c r="E49" s="23">
        <v>1.1671621780000001</v>
      </c>
      <c r="F49" s="23">
        <v>0.87098718799999997</v>
      </c>
      <c r="G49" s="23">
        <v>0.93881232800000003</v>
      </c>
      <c r="H49" s="23">
        <v>0.68487705900000007</v>
      </c>
      <c r="I49" s="23">
        <v>0.98165595300000008</v>
      </c>
      <c r="J49" s="23">
        <v>1.8642681700000001</v>
      </c>
      <c r="K49" s="23">
        <v>1.518467156</v>
      </c>
      <c r="L49" s="23">
        <v>2.0909632330000001</v>
      </c>
      <c r="M49" s="23">
        <v>3.1061197599999995</v>
      </c>
      <c r="N49" s="23">
        <v>3.0965834449999994</v>
      </c>
      <c r="O49" s="23">
        <v>2.5311154280000006</v>
      </c>
      <c r="P49" s="23">
        <v>5.312160178000001</v>
      </c>
      <c r="Q49" s="23">
        <v>4.9486353099999993</v>
      </c>
      <c r="R49" s="196">
        <v>6.3888555560000002</v>
      </c>
      <c r="T49" s="9" t="s">
        <v>273</v>
      </c>
      <c r="U49" s="13" t="s">
        <v>274</v>
      </c>
      <c r="V49" s="195">
        <v>0.22526038399999998</v>
      </c>
      <c r="W49" s="23">
        <v>0.47161018199999999</v>
      </c>
      <c r="X49" s="23">
        <v>0.55349131500000015</v>
      </c>
      <c r="Y49" s="23">
        <v>0.27840210100000001</v>
      </c>
      <c r="Z49" s="23">
        <v>0.54294187299999996</v>
      </c>
      <c r="AA49" s="23">
        <v>0.44315932399999997</v>
      </c>
      <c r="AB49" s="23">
        <v>0.55817689799999992</v>
      </c>
      <c r="AC49" s="23">
        <v>0.7566719449999999</v>
      </c>
      <c r="AD49" s="23">
        <v>0.46833598399999993</v>
      </c>
      <c r="AE49" s="23">
        <v>0.96502837600000002</v>
      </c>
      <c r="AF49" s="23">
        <v>0.40501191199999997</v>
      </c>
      <c r="AG49" s="23">
        <v>0.51314952199999997</v>
      </c>
      <c r="AH49" s="23">
        <v>0.848857317</v>
      </c>
      <c r="AI49" s="23">
        <v>0.82415018500000004</v>
      </c>
      <c r="AJ49" s="23">
        <v>1.0855836220000001</v>
      </c>
      <c r="AK49" s="23">
        <v>0.82793111427199995</v>
      </c>
      <c r="AL49" s="23">
        <v>1.039303844</v>
      </c>
      <c r="AM49" s="23">
        <v>1.697839133</v>
      </c>
      <c r="AN49" s="23">
        <v>1.5011780920000002</v>
      </c>
      <c r="AO49" s="23">
        <v>1.3433403449999999</v>
      </c>
      <c r="AP49" s="23">
        <v>1.8472661130000001</v>
      </c>
      <c r="AQ49" s="23">
        <v>1.5419556090000002</v>
      </c>
      <c r="AR49" s="23">
        <v>1.5153713550000003</v>
      </c>
      <c r="AS49" s="23">
        <v>1.4319859310000003</v>
      </c>
      <c r="AT49" s="23">
        <v>1.5555963549999998</v>
      </c>
      <c r="AU49" s="23">
        <v>1.085608363</v>
      </c>
      <c r="AV49" s="23">
        <v>1.0767360819999998</v>
      </c>
      <c r="AW49" s="23">
        <v>1.212418784</v>
      </c>
      <c r="AX49" s="23">
        <v>1.5449419786830003</v>
      </c>
      <c r="AY49" s="23">
        <v>1.6511075249999996</v>
      </c>
      <c r="AZ49" s="23">
        <v>1.8699534870000001</v>
      </c>
      <c r="BA49" s="23">
        <v>1.497073028742</v>
      </c>
      <c r="BB49" s="23">
        <v>2.0688291260000002</v>
      </c>
      <c r="BC49" s="23">
        <v>2.3681501983009996</v>
      </c>
      <c r="BD49" s="23">
        <v>2.0746437170000003</v>
      </c>
      <c r="BE49" s="23">
        <v>1.860334658</v>
      </c>
      <c r="BF49" s="23">
        <v>1.8280828549999999</v>
      </c>
      <c r="BG49" s="23">
        <v>2.2716100240000001</v>
      </c>
      <c r="BH49" s="23">
        <v>2.2091323351550001</v>
      </c>
      <c r="BI49" s="23">
        <v>1.6825709930000001</v>
      </c>
      <c r="BJ49" s="23">
        <v>1.6173411019999999</v>
      </c>
      <c r="BK49" s="23">
        <v>2.3251629919999997</v>
      </c>
      <c r="BL49" s="23">
        <v>2.5424703807929996</v>
      </c>
      <c r="BM49" s="196">
        <v>2.4898780679999999</v>
      </c>
    </row>
    <row r="50" spans="2:65" ht="12" customHeight="1">
      <c r="B50" s="9" t="s">
        <v>277</v>
      </c>
      <c r="C50" s="13" t="s">
        <v>278</v>
      </c>
      <c r="D50" s="197">
        <v>1.5981223410000003</v>
      </c>
      <c r="E50" s="22">
        <v>3.3043258629999999</v>
      </c>
      <c r="F50" s="22">
        <v>1.6779917939999998</v>
      </c>
      <c r="G50" s="22">
        <v>2.0920823449999997</v>
      </c>
      <c r="H50" s="22">
        <v>2.9774450610000001</v>
      </c>
      <c r="I50" s="22">
        <v>5.0203828898380003</v>
      </c>
      <c r="J50" s="22">
        <v>2.6877836360000003</v>
      </c>
      <c r="K50" s="22">
        <v>4.6588981940000007</v>
      </c>
      <c r="L50" s="22">
        <v>7.0628511639230016</v>
      </c>
      <c r="M50" s="22">
        <v>7.1445282930000005</v>
      </c>
      <c r="N50" s="22">
        <v>5.8041990500000002</v>
      </c>
      <c r="O50" s="22">
        <v>6.9049969660000006</v>
      </c>
      <c r="P50" s="22">
        <v>13.874180735000001</v>
      </c>
      <c r="Q50" s="22">
        <v>13.675539148999999</v>
      </c>
      <c r="R50" s="198">
        <v>20.527933397721004</v>
      </c>
      <c r="T50" s="9" t="s">
        <v>275</v>
      </c>
      <c r="U50" s="13" t="s">
        <v>276</v>
      </c>
      <c r="V50" s="197">
        <v>0</v>
      </c>
      <c r="W50" s="22">
        <v>0.26946031800000003</v>
      </c>
      <c r="X50" s="22">
        <v>0.24100000699999999</v>
      </c>
      <c r="Y50" s="22">
        <v>0.17441673400000002</v>
      </c>
      <c r="Z50" s="22">
        <v>8.1679239999999986E-2</v>
      </c>
      <c r="AA50" s="22">
        <v>0.16500000699999998</v>
      </c>
      <c r="AB50" s="22">
        <v>0.49098670500000002</v>
      </c>
      <c r="AC50" s="22">
        <v>0.24399000100000001</v>
      </c>
      <c r="AD50" s="22">
        <v>0.59648916600000002</v>
      </c>
      <c r="AE50" s="22">
        <v>0.27337900400000004</v>
      </c>
      <c r="AF50" s="22">
        <v>0.49080000000000001</v>
      </c>
      <c r="AG50" s="22">
        <v>0.50360000000000005</v>
      </c>
      <c r="AH50" s="22">
        <v>0.31586001900000005</v>
      </c>
      <c r="AI50" s="22">
        <v>0.49307676299999997</v>
      </c>
      <c r="AJ50" s="22">
        <v>0.16894735999999999</v>
      </c>
      <c r="AK50" s="22">
        <v>0.54058301400000008</v>
      </c>
      <c r="AL50" s="22">
        <v>0.57494773700000001</v>
      </c>
      <c r="AM50" s="22">
        <v>0.68199537499999996</v>
      </c>
      <c r="AN50" s="22">
        <v>0.58195965000000005</v>
      </c>
      <c r="AO50" s="22">
        <v>0.25206047100000001</v>
      </c>
      <c r="AP50" s="22">
        <v>0.41380000699999997</v>
      </c>
      <c r="AQ50" s="22">
        <v>0.68558987500000002</v>
      </c>
      <c r="AR50" s="22">
        <v>0.980977447</v>
      </c>
      <c r="AS50" s="22">
        <v>1.0257524309999999</v>
      </c>
      <c r="AT50" s="22">
        <v>1.1358679349999998</v>
      </c>
      <c r="AU50" s="22">
        <v>0.60164651400000002</v>
      </c>
      <c r="AV50" s="22">
        <v>0.85120001000000001</v>
      </c>
      <c r="AW50" s="22">
        <v>0.50786898599999997</v>
      </c>
      <c r="AX50" s="22">
        <v>0.8185059389999999</v>
      </c>
      <c r="AY50" s="22">
        <v>0.70116989200000002</v>
      </c>
      <c r="AZ50" s="22">
        <v>0.58584940600000002</v>
      </c>
      <c r="BA50" s="22">
        <v>0.42559019100000001</v>
      </c>
      <c r="BB50" s="22">
        <v>1.1478721410000001</v>
      </c>
      <c r="BC50" s="22">
        <v>1.0296486119999999</v>
      </c>
      <c r="BD50" s="22">
        <v>1.7337409849999998</v>
      </c>
      <c r="BE50" s="22">
        <v>1.4008984399999997</v>
      </c>
      <c r="BF50" s="22">
        <v>1.241028496</v>
      </c>
      <c r="BG50" s="22">
        <v>1.1692499699999999</v>
      </c>
      <c r="BH50" s="22">
        <v>1.1229999869999998</v>
      </c>
      <c r="BI50" s="22">
        <v>1.4153568569999999</v>
      </c>
      <c r="BJ50" s="22">
        <v>1.443142873</v>
      </c>
      <c r="BK50" s="22">
        <v>1.3237362800000001</v>
      </c>
      <c r="BL50" s="22">
        <v>2.0249295399999996</v>
      </c>
      <c r="BM50" s="198">
        <v>1.5970468630000001</v>
      </c>
    </row>
    <row r="51" spans="2:65" ht="12" customHeight="1">
      <c r="B51" s="9" t="s">
        <v>279</v>
      </c>
      <c r="C51" s="13" t="s">
        <v>280</v>
      </c>
      <c r="D51" s="199">
        <v>6.4130600000000006</v>
      </c>
      <c r="E51" s="200">
        <v>7.25</v>
      </c>
      <c r="F51" s="200">
        <v>9.4700000059999994</v>
      </c>
      <c r="G51" s="200">
        <v>4.3159999999999998</v>
      </c>
      <c r="H51" s="200">
        <v>5.8571000120000001</v>
      </c>
      <c r="I51" s="200">
        <v>8.6792191429590009</v>
      </c>
      <c r="J51" s="200">
        <v>7.0158400120000008</v>
      </c>
      <c r="K51" s="200">
        <v>6.4111700059999999</v>
      </c>
      <c r="L51" s="200">
        <v>16.577744748999997</v>
      </c>
      <c r="M51" s="200">
        <v>19.362026973999999</v>
      </c>
      <c r="N51" s="200">
        <v>20.015690099</v>
      </c>
      <c r="O51" s="200">
        <v>19.1874875</v>
      </c>
      <c r="P51" s="200">
        <v>32.371460215000006</v>
      </c>
      <c r="Q51" s="200">
        <v>27.141930663000007</v>
      </c>
      <c r="R51" s="132">
        <v>45.412031518999981</v>
      </c>
      <c r="T51" s="9" t="s">
        <v>277</v>
      </c>
      <c r="U51" s="13" t="s">
        <v>278</v>
      </c>
      <c r="V51" s="195">
        <v>1.0148732039999999</v>
      </c>
      <c r="W51" s="23">
        <v>1.0584218570000001</v>
      </c>
      <c r="X51" s="23">
        <v>0.64415</v>
      </c>
      <c r="Y51" s="23">
        <v>0.26</v>
      </c>
      <c r="Z51" s="23">
        <v>1.0416040480000002</v>
      </c>
      <c r="AA51" s="23">
        <v>1.7809022038379998</v>
      </c>
      <c r="AB51" s="23">
        <v>1.305866712</v>
      </c>
      <c r="AC51" s="23">
        <v>0.89200992599999995</v>
      </c>
      <c r="AD51" s="23">
        <v>0.72199000400000002</v>
      </c>
      <c r="AE51" s="23">
        <v>0.57900014399999999</v>
      </c>
      <c r="AF51" s="23">
        <v>1.139249331</v>
      </c>
      <c r="AG51" s="23">
        <v>0.24754415699999999</v>
      </c>
      <c r="AH51" s="23">
        <v>1.3450407099999999</v>
      </c>
      <c r="AI51" s="23">
        <v>1.0965000009999999</v>
      </c>
      <c r="AJ51" s="23">
        <v>1.370857489</v>
      </c>
      <c r="AK51" s="23">
        <v>0.84649999399999998</v>
      </c>
      <c r="AL51" s="23">
        <v>1.5975982719999999</v>
      </c>
      <c r="AM51" s="23">
        <v>1.9854827949229998</v>
      </c>
      <c r="AN51" s="23">
        <v>1.6828993299999999</v>
      </c>
      <c r="AO51" s="23">
        <v>1.7968707670000001</v>
      </c>
      <c r="AP51" s="23">
        <v>1.593</v>
      </c>
      <c r="AQ51" s="23">
        <v>2.182174335</v>
      </c>
      <c r="AR51" s="23">
        <v>2.3828123630000002</v>
      </c>
      <c r="AS51" s="23">
        <v>0.98654159499999994</v>
      </c>
      <c r="AT51" s="23">
        <v>1.4877000150000002</v>
      </c>
      <c r="AU51" s="23">
        <v>1.5205000290000001</v>
      </c>
      <c r="AV51" s="23">
        <v>1.434128989</v>
      </c>
      <c r="AW51" s="23">
        <v>1.3618700170000002</v>
      </c>
      <c r="AX51" s="23">
        <v>1.0386160820000001</v>
      </c>
      <c r="AY51" s="23">
        <v>2.6726404289999999</v>
      </c>
      <c r="AZ51" s="23">
        <v>1.383880037</v>
      </c>
      <c r="BA51" s="23">
        <v>1.8098604180000002</v>
      </c>
      <c r="BB51" s="23">
        <v>2.2921927259999997</v>
      </c>
      <c r="BC51" s="23">
        <v>4.6389999659999992</v>
      </c>
      <c r="BD51" s="23">
        <v>3.5208142110000002</v>
      </c>
      <c r="BE51" s="23">
        <v>3.4221738319999999</v>
      </c>
      <c r="BF51" s="23">
        <v>3.2705049649999998</v>
      </c>
      <c r="BG51" s="23">
        <v>4.7748084800000008</v>
      </c>
      <c r="BH51" s="23">
        <v>3.4988996910000005</v>
      </c>
      <c r="BI51" s="23">
        <v>2.1313260129999998</v>
      </c>
      <c r="BJ51" s="23">
        <v>4.5669736110680006</v>
      </c>
      <c r="BK51" s="23">
        <v>5.2958861130000017</v>
      </c>
      <c r="BL51" s="23">
        <v>4.9058523406530004</v>
      </c>
      <c r="BM51" s="196">
        <v>5.7592213330000002</v>
      </c>
    </row>
    <row r="52" spans="2:65" ht="12" customHeight="1">
      <c r="C52" s="19" t="s">
        <v>286</v>
      </c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T52" s="9" t="s">
        <v>279</v>
      </c>
      <c r="U52" s="13" t="s">
        <v>280</v>
      </c>
      <c r="V52" s="208">
        <v>2.1816</v>
      </c>
      <c r="W52" s="209">
        <v>1.650500004</v>
      </c>
      <c r="X52" s="209">
        <v>0.6</v>
      </c>
      <c r="Y52" s="209">
        <v>1.425000008</v>
      </c>
      <c r="Z52" s="209">
        <v>4.9642191569590004</v>
      </c>
      <c r="AA52" s="209">
        <v>1.0600000049999998</v>
      </c>
      <c r="AB52" s="209">
        <v>0.99999998099999998</v>
      </c>
      <c r="AC52" s="209">
        <v>1.655</v>
      </c>
      <c r="AD52" s="209">
        <v>1.284</v>
      </c>
      <c r="AE52" s="209">
        <v>1.12954</v>
      </c>
      <c r="AF52" s="209">
        <v>4.1420000000000003</v>
      </c>
      <c r="AG52" s="209">
        <v>0.46030001200000004</v>
      </c>
      <c r="AH52" s="209">
        <v>3.4441700420000001</v>
      </c>
      <c r="AI52" s="209">
        <v>0.22500000000000001</v>
      </c>
      <c r="AJ52" s="209">
        <v>0.77400000800000002</v>
      </c>
      <c r="AK52" s="209">
        <v>1.9679999560000001</v>
      </c>
      <c r="AL52" s="209">
        <v>2.924000038</v>
      </c>
      <c r="AM52" s="209">
        <v>4.148929925</v>
      </c>
      <c r="AN52" s="209">
        <v>2.726925</v>
      </c>
      <c r="AO52" s="209">
        <v>6.7778897859999994</v>
      </c>
      <c r="AP52" s="209">
        <v>4.7442335889999994</v>
      </c>
      <c r="AQ52" s="209">
        <v>3.3595681610000003</v>
      </c>
      <c r="AR52" s="209">
        <v>5.1549343109999999</v>
      </c>
      <c r="AS52" s="209">
        <v>6.1032909129999995</v>
      </c>
      <c r="AT52" s="209">
        <v>4.8446300190000002</v>
      </c>
      <c r="AU52" s="209">
        <v>9.5985600420000008</v>
      </c>
      <c r="AV52" s="209">
        <v>1.98</v>
      </c>
      <c r="AW52" s="209">
        <v>3.5925000380000003</v>
      </c>
      <c r="AX52" s="209">
        <v>1.5330187799999999</v>
      </c>
      <c r="AY52" s="209">
        <v>4.3633961299999999</v>
      </c>
      <c r="AZ52" s="209">
        <v>7.5420727589999998</v>
      </c>
      <c r="BA52" s="209">
        <v>5.7489998309999999</v>
      </c>
      <c r="BB52" s="209">
        <v>5.6354188800000005</v>
      </c>
      <c r="BC52" s="209">
        <v>4.3880431680000003</v>
      </c>
      <c r="BD52" s="209">
        <v>11.150899679000002</v>
      </c>
      <c r="BE52" s="209">
        <v>11.197098488</v>
      </c>
      <c r="BF52" s="209">
        <v>6.6052000310000007</v>
      </c>
      <c r="BG52" s="209">
        <v>7.0073330910000005</v>
      </c>
      <c r="BH52" s="209">
        <v>6.8509317849999993</v>
      </c>
      <c r="BI52" s="209">
        <v>6.6784657560000014</v>
      </c>
      <c r="BJ52" s="209">
        <v>10.481954695999999</v>
      </c>
      <c r="BK52" s="209">
        <v>14.775923895999998</v>
      </c>
      <c r="BL52" s="209">
        <v>12.152450627000002</v>
      </c>
      <c r="BM52" s="210">
        <v>8.0017023000000016</v>
      </c>
    </row>
    <row r="53" spans="2:65" ht="12" customHeight="1"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T53" s="8"/>
      <c r="U53" s="19"/>
    </row>
    <row r="54" spans="2:65" ht="12" customHeight="1">
      <c r="C54" s="9"/>
    </row>
    <row r="55" spans="2:65" ht="12" customHeight="1">
      <c r="C55" s="9"/>
    </row>
    <row r="56" spans="2:65" ht="12" customHeight="1">
      <c r="C56" s="9"/>
    </row>
    <row r="57" spans="2:65" ht="12" customHeight="1">
      <c r="C57" s="9"/>
    </row>
    <row r="58" spans="2:65" ht="12" customHeight="1">
      <c r="C58" s="9"/>
    </row>
    <row r="59" spans="2:65" ht="12" customHeight="1">
      <c r="C59" s="9"/>
    </row>
    <row r="60" spans="2:65" ht="12" customHeight="1">
      <c r="C60" s="9"/>
    </row>
    <row r="61" spans="2:65" ht="12" customHeight="1">
      <c r="C61" s="9"/>
    </row>
    <row r="62" spans="2:65" ht="12" customHeight="1">
      <c r="C62" s="9"/>
    </row>
    <row r="63" spans="2:65" ht="12" customHeight="1">
      <c r="C63" s="9"/>
    </row>
    <row r="64" spans="2:65" ht="12" customHeight="1">
      <c r="C64" s="9"/>
    </row>
    <row r="65" spans="3:3" ht="12" customHeight="1">
      <c r="C65" s="9"/>
    </row>
    <row r="66" spans="3:3" ht="12" customHeight="1">
      <c r="C66" s="9"/>
    </row>
    <row r="67" spans="3:3" ht="12" customHeight="1">
      <c r="C67" s="9"/>
    </row>
    <row r="68" spans="3:3" ht="12" customHeight="1">
      <c r="C68" s="9"/>
    </row>
    <row r="69" spans="3:3" ht="12" customHeight="1">
      <c r="C69" s="9"/>
    </row>
    <row r="70" spans="3:3" ht="12" customHeight="1">
      <c r="C70" s="9"/>
    </row>
    <row r="71" spans="3:3" ht="12" customHeight="1">
      <c r="C71" s="9"/>
    </row>
    <row r="72" spans="3:3" ht="12" customHeight="1">
      <c r="C72" s="9"/>
    </row>
    <row r="73" spans="3:3" ht="12" customHeight="1">
      <c r="C73" s="9"/>
    </row>
    <row r="74" spans="3:3" ht="12" customHeight="1">
      <c r="C74" s="9"/>
    </row>
    <row r="75" spans="3:3" ht="12" customHeight="1">
      <c r="C75" s="9"/>
    </row>
    <row r="76" spans="3:3" ht="12" customHeight="1">
      <c r="C76" s="9"/>
    </row>
    <row r="77" spans="3:3" ht="12" customHeight="1">
      <c r="C77" s="9"/>
    </row>
    <row r="78" spans="3:3" ht="12" customHeight="1">
      <c r="C78" s="9"/>
    </row>
    <row r="79" spans="3:3" ht="12" customHeight="1">
      <c r="C79" s="9"/>
    </row>
    <row r="80" spans="3:3" ht="12" customHeight="1">
      <c r="C80" s="9"/>
    </row>
  </sheetData>
  <mergeCells count="22">
    <mergeCell ref="AP45:AS45"/>
    <mergeCell ref="AT45:AW45"/>
    <mergeCell ref="AX45:BA45"/>
    <mergeCell ref="BB45:BE45"/>
    <mergeCell ref="BF45:BI45"/>
    <mergeCell ref="BJ45:BM45"/>
    <mergeCell ref="AT7:AW7"/>
    <mergeCell ref="AX7:BA7"/>
    <mergeCell ref="BB7:BE7"/>
    <mergeCell ref="BF7:BI7"/>
    <mergeCell ref="BJ7:BM7"/>
    <mergeCell ref="V45:Y45"/>
    <mergeCell ref="Z45:AC45"/>
    <mergeCell ref="AD45:AG45"/>
    <mergeCell ref="AH45:AK45"/>
    <mergeCell ref="AL45:AO45"/>
    <mergeCell ref="AP7:AS7"/>
    <mergeCell ref="V7:Y7"/>
    <mergeCell ref="Z7:AC7"/>
    <mergeCell ref="AD7:AG7"/>
    <mergeCell ref="AH7:AK7"/>
    <mergeCell ref="AL7:AO7"/>
  </mergeCells>
  <conditionalFormatting sqref="D15:R15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218C7-CFEA-4ED9-91F4-29320C96D766}">
  <sheetPr codeName="Sheet31">
    <tabColor theme="3"/>
  </sheetPr>
  <dimension ref="A5:BK83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2" style="8" bestFit="1" customWidth="1"/>
    <col min="3" max="18" width="6.54296875" style="9" customWidth="1"/>
    <col min="19" max="19" width="22" style="9" bestFit="1" customWidth="1"/>
    <col min="20" max="33" width="6.54296875" style="9" customWidth="1"/>
    <col min="34" max="16384" width="7.81640625" style="8"/>
  </cols>
  <sheetData>
    <row r="5" spans="2:63" ht="12" customHeight="1"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</row>
    <row r="6" spans="2:63" ht="12" customHeight="1">
      <c r="B6" s="9"/>
      <c r="C6" s="33" t="s">
        <v>282</v>
      </c>
      <c r="T6" s="33" t="s">
        <v>282</v>
      </c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</row>
    <row r="7" spans="2:63" ht="12" customHeight="1">
      <c r="B7" s="12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0">
        <v>2019</v>
      </c>
      <c r="Q7" s="207">
        <v>2020</v>
      </c>
      <c r="R7" s="15"/>
      <c r="T7" s="322">
        <v>2010</v>
      </c>
      <c r="U7" s="322"/>
      <c r="V7" s="322"/>
      <c r="W7" s="322"/>
      <c r="X7" s="322">
        <v>2011</v>
      </c>
      <c r="Y7" s="322"/>
      <c r="Z7" s="322"/>
      <c r="AA7" s="322"/>
      <c r="AB7" s="322">
        <v>2012</v>
      </c>
      <c r="AC7" s="322"/>
      <c r="AD7" s="322"/>
      <c r="AE7" s="322"/>
      <c r="AF7" s="322">
        <v>2013</v>
      </c>
      <c r="AG7" s="322"/>
      <c r="AH7" s="322"/>
      <c r="AI7" s="322"/>
      <c r="AJ7" s="322">
        <v>2014</v>
      </c>
      <c r="AK7" s="322"/>
      <c r="AL7" s="322"/>
      <c r="AM7" s="322"/>
      <c r="AN7" s="322">
        <v>2015</v>
      </c>
      <c r="AO7" s="322"/>
      <c r="AP7" s="322"/>
      <c r="AQ7" s="322"/>
      <c r="AR7" s="322">
        <v>2016</v>
      </c>
      <c r="AS7" s="322"/>
      <c r="AT7" s="322"/>
      <c r="AU7" s="322"/>
      <c r="AV7" s="322">
        <v>2017</v>
      </c>
      <c r="AW7" s="322"/>
      <c r="AX7" s="322"/>
      <c r="AY7" s="322"/>
      <c r="AZ7" s="322">
        <v>2018</v>
      </c>
      <c r="BA7" s="322"/>
      <c r="BB7" s="322"/>
      <c r="BC7" s="322"/>
      <c r="BD7" s="322">
        <v>2019</v>
      </c>
      <c r="BE7" s="322"/>
      <c r="BF7" s="322"/>
      <c r="BG7" s="322"/>
      <c r="BH7" s="322">
        <v>2020</v>
      </c>
      <c r="BI7" s="322"/>
      <c r="BJ7" s="322"/>
      <c r="BK7" s="322"/>
    </row>
    <row r="8" spans="2:63" ht="12" customHeight="1">
      <c r="B8" s="13" t="s">
        <v>77</v>
      </c>
      <c r="C8" s="186">
        <v>85</v>
      </c>
      <c r="D8" s="187">
        <v>95</v>
      </c>
      <c r="E8" s="187">
        <v>124</v>
      </c>
      <c r="F8" s="187">
        <v>69</v>
      </c>
      <c r="G8" s="187">
        <v>105</v>
      </c>
      <c r="H8" s="187">
        <v>132</v>
      </c>
      <c r="I8" s="187">
        <v>183</v>
      </c>
      <c r="J8" s="187">
        <v>182</v>
      </c>
      <c r="K8" s="187">
        <v>274</v>
      </c>
      <c r="L8" s="187">
        <v>313</v>
      </c>
      <c r="M8" s="187">
        <v>303</v>
      </c>
      <c r="N8" s="187">
        <v>313</v>
      </c>
      <c r="O8" s="187">
        <v>425</v>
      </c>
      <c r="P8" s="187">
        <v>432</v>
      </c>
      <c r="Q8" s="188">
        <v>437</v>
      </c>
      <c r="R8" s="10"/>
      <c r="T8" s="17" t="s">
        <v>60</v>
      </c>
      <c r="U8" s="17" t="s">
        <v>61</v>
      </c>
      <c r="V8" s="17" t="s">
        <v>62</v>
      </c>
      <c r="W8" s="17" t="s">
        <v>63</v>
      </c>
      <c r="X8" s="17" t="s">
        <v>60</v>
      </c>
      <c r="Y8" s="17" t="s">
        <v>61</v>
      </c>
      <c r="Z8" s="17" t="s">
        <v>62</v>
      </c>
      <c r="AA8" s="17" t="s">
        <v>63</v>
      </c>
      <c r="AB8" s="17" t="s">
        <v>60</v>
      </c>
      <c r="AC8" s="17" t="s">
        <v>61</v>
      </c>
      <c r="AD8" s="17" t="s">
        <v>62</v>
      </c>
      <c r="AE8" s="17" t="s">
        <v>63</v>
      </c>
      <c r="AF8" s="17" t="s">
        <v>60</v>
      </c>
      <c r="AG8" s="17" t="s">
        <v>61</v>
      </c>
      <c r="AH8" s="17" t="s">
        <v>62</v>
      </c>
      <c r="AI8" s="17" t="s">
        <v>63</v>
      </c>
      <c r="AJ8" s="17" t="s">
        <v>60</v>
      </c>
      <c r="AK8" s="17" t="s">
        <v>61</v>
      </c>
      <c r="AL8" s="17" t="s">
        <v>62</v>
      </c>
      <c r="AM8" s="17" t="s">
        <v>63</v>
      </c>
      <c r="AN8" s="17" t="s">
        <v>60</v>
      </c>
      <c r="AO8" s="17" t="s">
        <v>61</v>
      </c>
      <c r="AP8" s="17" t="s">
        <v>62</v>
      </c>
      <c r="AQ8" s="17" t="s">
        <v>63</v>
      </c>
      <c r="AR8" s="17" t="s">
        <v>60</v>
      </c>
      <c r="AS8" s="17" t="s">
        <v>61</v>
      </c>
      <c r="AT8" s="17" t="s">
        <v>62</v>
      </c>
      <c r="AU8" s="17" t="s">
        <v>63</v>
      </c>
      <c r="AV8" s="17" t="s">
        <v>60</v>
      </c>
      <c r="AW8" s="17" t="s">
        <v>61</v>
      </c>
      <c r="AX8" s="17" t="s">
        <v>62</v>
      </c>
      <c r="AY8" s="17" t="s">
        <v>63</v>
      </c>
      <c r="AZ8" s="17" t="s">
        <v>60</v>
      </c>
      <c r="BA8" s="17" t="s">
        <v>61</v>
      </c>
      <c r="BB8" s="17" t="s">
        <v>62</v>
      </c>
      <c r="BC8" s="17" t="s">
        <v>63</v>
      </c>
      <c r="BD8" s="17" t="s">
        <v>60</v>
      </c>
      <c r="BE8" s="17" t="s">
        <v>61</v>
      </c>
      <c r="BF8" s="17" t="s">
        <v>62</v>
      </c>
      <c r="BG8" s="17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2:63" ht="12" customHeight="1">
      <c r="B9" s="13" t="s">
        <v>78</v>
      </c>
      <c r="C9" s="167">
        <v>45</v>
      </c>
      <c r="D9" s="18">
        <v>72</v>
      </c>
      <c r="E9" s="18">
        <v>49</v>
      </c>
      <c r="F9" s="18">
        <v>53</v>
      </c>
      <c r="G9" s="18">
        <v>51</v>
      </c>
      <c r="H9" s="18">
        <v>35</v>
      </c>
      <c r="I9" s="18">
        <v>53</v>
      </c>
      <c r="J9" s="18">
        <v>58</v>
      </c>
      <c r="K9" s="18">
        <v>69</v>
      </c>
      <c r="L9" s="18">
        <v>81</v>
      </c>
      <c r="M9" s="18">
        <v>66</v>
      </c>
      <c r="N9" s="18">
        <v>67</v>
      </c>
      <c r="O9" s="18">
        <v>91</v>
      </c>
      <c r="P9" s="18">
        <v>82</v>
      </c>
      <c r="Q9" s="168">
        <v>126</v>
      </c>
      <c r="R9" s="10"/>
      <c r="S9" s="13" t="s">
        <v>77</v>
      </c>
      <c r="T9" s="186">
        <v>18</v>
      </c>
      <c r="U9" s="187">
        <v>21</v>
      </c>
      <c r="V9" s="187">
        <v>26</v>
      </c>
      <c r="W9" s="187">
        <v>40</v>
      </c>
      <c r="X9" s="187">
        <v>29</v>
      </c>
      <c r="Y9" s="187">
        <v>31</v>
      </c>
      <c r="Z9" s="187">
        <v>49</v>
      </c>
      <c r="AA9" s="187">
        <v>23</v>
      </c>
      <c r="AB9" s="187">
        <v>42</v>
      </c>
      <c r="AC9" s="187">
        <v>41</v>
      </c>
      <c r="AD9" s="187">
        <v>54</v>
      </c>
      <c r="AE9" s="187">
        <v>46</v>
      </c>
      <c r="AF9" s="187">
        <v>43</v>
      </c>
      <c r="AG9" s="187">
        <v>36</v>
      </c>
      <c r="AH9" s="187">
        <v>50</v>
      </c>
      <c r="AI9" s="187">
        <v>53</v>
      </c>
      <c r="AJ9" s="187">
        <v>57</v>
      </c>
      <c r="AK9" s="187">
        <v>94</v>
      </c>
      <c r="AL9" s="187">
        <v>61</v>
      </c>
      <c r="AM9" s="187">
        <v>62</v>
      </c>
      <c r="AN9" s="187">
        <v>97</v>
      </c>
      <c r="AO9" s="187">
        <v>72</v>
      </c>
      <c r="AP9" s="187">
        <v>87</v>
      </c>
      <c r="AQ9" s="187">
        <v>57</v>
      </c>
      <c r="AR9" s="187">
        <v>86</v>
      </c>
      <c r="AS9" s="187">
        <v>80</v>
      </c>
      <c r="AT9" s="187">
        <v>66</v>
      </c>
      <c r="AU9" s="187">
        <v>71</v>
      </c>
      <c r="AV9" s="187">
        <v>69</v>
      </c>
      <c r="AW9" s="187">
        <v>87</v>
      </c>
      <c r="AX9" s="187">
        <v>88</v>
      </c>
      <c r="AY9" s="187">
        <v>69</v>
      </c>
      <c r="AZ9" s="187">
        <v>111</v>
      </c>
      <c r="BA9" s="187">
        <v>108</v>
      </c>
      <c r="BB9" s="187">
        <v>89</v>
      </c>
      <c r="BC9" s="187">
        <v>117</v>
      </c>
      <c r="BD9" s="187">
        <v>109</v>
      </c>
      <c r="BE9" s="187">
        <v>125</v>
      </c>
      <c r="BF9" s="187">
        <v>105</v>
      </c>
      <c r="BG9" s="187">
        <v>93</v>
      </c>
      <c r="BH9" s="187">
        <v>117</v>
      </c>
      <c r="BI9" s="187">
        <v>108</v>
      </c>
      <c r="BJ9" s="187">
        <v>105</v>
      </c>
      <c r="BK9" s="188">
        <v>107</v>
      </c>
    </row>
    <row r="10" spans="2:63" ht="12" customHeight="1">
      <c r="B10" s="13" t="s">
        <v>79</v>
      </c>
      <c r="C10" s="182">
        <v>109</v>
      </c>
      <c r="D10" s="16">
        <v>161</v>
      </c>
      <c r="E10" s="16">
        <v>144</v>
      </c>
      <c r="F10" s="16">
        <v>87</v>
      </c>
      <c r="G10" s="16">
        <v>165</v>
      </c>
      <c r="H10" s="16">
        <v>172</v>
      </c>
      <c r="I10" s="16">
        <v>136</v>
      </c>
      <c r="J10" s="16">
        <v>175</v>
      </c>
      <c r="K10" s="16">
        <v>218</v>
      </c>
      <c r="L10" s="16">
        <v>237</v>
      </c>
      <c r="M10" s="16">
        <v>220</v>
      </c>
      <c r="N10" s="16">
        <v>249</v>
      </c>
      <c r="O10" s="16">
        <v>306</v>
      </c>
      <c r="P10" s="16">
        <v>333</v>
      </c>
      <c r="Q10" s="183">
        <v>265</v>
      </c>
      <c r="R10" s="10"/>
      <c r="S10" s="13" t="s">
        <v>78</v>
      </c>
      <c r="T10" s="167">
        <v>10</v>
      </c>
      <c r="U10" s="18">
        <v>20</v>
      </c>
      <c r="V10" s="18">
        <v>15</v>
      </c>
      <c r="W10" s="18">
        <v>6</v>
      </c>
      <c r="X10" s="18">
        <v>9</v>
      </c>
      <c r="Y10" s="18">
        <v>8</v>
      </c>
      <c r="Z10" s="18">
        <v>8</v>
      </c>
      <c r="AA10" s="18">
        <v>10</v>
      </c>
      <c r="AB10" s="18">
        <v>13</v>
      </c>
      <c r="AC10" s="18">
        <v>9</v>
      </c>
      <c r="AD10" s="18">
        <v>12</v>
      </c>
      <c r="AE10" s="18">
        <v>19</v>
      </c>
      <c r="AF10" s="18">
        <v>12</v>
      </c>
      <c r="AG10" s="18">
        <v>19</v>
      </c>
      <c r="AH10" s="18">
        <v>16</v>
      </c>
      <c r="AI10" s="18">
        <v>11</v>
      </c>
      <c r="AJ10" s="18">
        <v>19</v>
      </c>
      <c r="AK10" s="18">
        <v>20</v>
      </c>
      <c r="AL10" s="18">
        <v>12</v>
      </c>
      <c r="AM10" s="18">
        <v>18</v>
      </c>
      <c r="AN10" s="18">
        <v>22</v>
      </c>
      <c r="AO10" s="18">
        <v>20</v>
      </c>
      <c r="AP10" s="18">
        <v>20</v>
      </c>
      <c r="AQ10" s="18">
        <v>19</v>
      </c>
      <c r="AR10" s="18">
        <v>21</v>
      </c>
      <c r="AS10" s="18">
        <v>17</v>
      </c>
      <c r="AT10" s="18">
        <v>18</v>
      </c>
      <c r="AU10" s="18">
        <v>10</v>
      </c>
      <c r="AV10" s="18">
        <v>15</v>
      </c>
      <c r="AW10" s="18">
        <v>17</v>
      </c>
      <c r="AX10" s="18">
        <v>18</v>
      </c>
      <c r="AY10" s="18">
        <v>17</v>
      </c>
      <c r="AZ10" s="18">
        <v>22</v>
      </c>
      <c r="BA10" s="18">
        <v>27</v>
      </c>
      <c r="BB10" s="18">
        <v>21</v>
      </c>
      <c r="BC10" s="18">
        <v>21</v>
      </c>
      <c r="BD10" s="18">
        <v>20</v>
      </c>
      <c r="BE10" s="18">
        <v>24</v>
      </c>
      <c r="BF10" s="18">
        <v>18</v>
      </c>
      <c r="BG10" s="18">
        <v>20</v>
      </c>
      <c r="BH10" s="18">
        <v>30</v>
      </c>
      <c r="BI10" s="18">
        <v>36</v>
      </c>
      <c r="BJ10" s="18">
        <v>36</v>
      </c>
      <c r="BK10" s="168">
        <v>24</v>
      </c>
    </row>
    <row r="11" spans="2:63" ht="12" customHeight="1">
      <c r="B11" s="13" t="s">
        <v>80</v>
      </c>
      <c r="C11" s="167">
        <v>7</v>
      </c>
      <c r="D11" s="18">
        <v>20</v>
      </c>
      <c r="E11" s="18">
        <v>16</v>
      </c>
      <c r="F11" s="18">
        <v>6</v>
      </c>
      <c r="G11" s="18">
        <v>8</v>
      </c>
      <c r="H11" s="18">
        <v>19</v>
      </c>
      <c r="I11" s="18">
        <v>30</v>
      </c>
      <c r="J11" s="18">
        <v>27</v>
      </c>
      <c r="K11" s="18">
        <v>25</v>
      </c>
      <c r="L11" s="18">
        <v>29</v>
      </c>
      <c r="M11" s="18">
        <v>25</v>
      </c>
      <c r="N11" s="18">
        <v>26</v>
      </c>
      <c r="O11" s="18">
        <v>31</v>
      </c>
      <c r="P11" s="18">
        <v>42</v>
      </c>
      <c r="Q11" s="168">
        <v>25</v>
      </c>
      <c r="R11" s="10"/>
      <c r="S11" s="13" t="s">
        <v>79</v>
      </c>
      <c r="T11" s="182">
        <v>56</v>
      </c>
      <c r="U11" s="16">
        <v>38</v>
      </c>
      <c r="V11" s="16">
        <v>28</v>
      </c>
      <c r="W11" s="16">
        <v>43</v>
      </c>
      <c r="X11" s="16">
        <v>57</v>
      </c>
      <c r="Y11" s="16">
        <v>45</v>
      </c>
      <c r="Z11" s="16">
        <v>37</v>
      </c>
      <c r="AA11" s="16">
        <v>33</v>
      </c>
      <c r="AB11" s="16">
        <v>39</v>
      </c>
      <c r="AC11" s="16">
        <v>32</v>
      </c>
      <c r="AD11" s="16">
        <v>23</v>
      </c>
      <c r="AE11" s="16">
        <v>42</v>
      </c>
      <c r="AF11" s="16">
        <v>38</v>
      </c>
      <c r="AG11" s="16">
        <v>43</v>
      </c>
      <c r="AH11" s="16">
        <v>42</v>
      </c>
      <c r="AI11" s="16">
        <v>52</v>
      </c>
      <c r="AJ11" s="16">
        <v>60</v>
      </c>
      <c r="AK11" s="16">
        <v>55</v>
      </c>
      <c r="AL11" s="16">
        <v>57</v>
      </c>
      <c r="AM11" s="16">
        <v>46</v>
      </c>
      <c r="AN11" s="16">
        <v>71</v>
      </c>
      <c r="AO11" s="16">
        <v>46</v>
      </c>
      <c r="AP11" s="16">
        <v>67</v>
      </c>
      <c r="AQ11" s="16">
        <v>53</v>
      </c>
      <c r="AR11" s="16">
        <v>75</v>
      </c>
      <c r="AS11" s="16">
        <v>38</v>
      </c>
      <c r="AT11" s="16">
        <v>51</v>
      </c>
      <c r="AU11" s="16">
        <v>56</v>
      </c>
      <c r="AV11" s="16">
        <v>68</v>
      </c>
      <c r="AW11" s="16">
        <v>58</v>
      </c>
      <c r="AX11" s="16">
        <v>55</v>
      </c>
      <c r="AY11" s="16">
        <v>68</v>
      </c>
      <c r="AZ11" s="16">
        <v>102</v>
      </c>
      <c r="BA11" s="16">
        <v>62</v>
      </c>
      <c r="BB11" s="16">
        <v>60</v>
      </c>
      <c r="BC11" s="16">
        <v>82</v>
      </c>
      <c r="BD11" s="16">
        <v>105</v>
      </c>
      <c r="BE11" s="16">
        <v>80</v>
      </c>
      <c r="BF11" s="16">
        <v>73</v>
      </c>
      <c r="BG11" s="16">
        <v>75</v>
      </c>
      <c r="BH11" s="16">
        <v>80</v>
      </c>
      <c r="BI11" s="16">
        <v>45</v>
      </c>
      <c r="BJ11" s="16">
        <v>73</v>
      </c>
      <c r="BK11" s="183">
        <v>67</v>
      </c>
    </row>
    <row r="12" spans="2:63" ht="12" customHeight="1">
      <c r="B12" s="13" t="s">
        <v>81</v>
      </c>
      <c r="C12" s="182">
        <v>70</v>
      </c>
      <c r="D12" s="16">
        <v>79</v>
      </c>
      <c r="E12" s="16">
        <v>60</v>
      </c>
      <c r="F12" s="16">
        <v>47</v>
      </c>
      <c r="G12" s="16">
        <v>40</v>
      </c>
      <c r="H12" s="16">
        <v>44</v>
      </c>
      <c r="I12" s="16">
        <v>48</v>
      </c>
      <c r="J12" s="16">
        <v>36</v>
      </c>
      <c r="K12" s="16">
        <v>30</v>
      </c>
      <c r="L12" s="16">
        <v>39</v>
      </c>
      <c r="M12" s="16">
        <v>27</v>
      </c>
      <c r="N12" s="16">
        <v>35</v>
      </c>
      <c r="O12" s="16">
        <v>37</v>
      </c>
      <c r="P12" s="16">
        <v>56</v>
      </c>
      <c r="Q12" s="183">
        <v>38</v>
      </c>
      <c r="R12" s="10"/>
      <c r="S12" s="13" t="s">
        <v>80</v>
      </c>
      <c r="T12" s="167">
        <v>2</v>
      </c>
      <c r="U12" s="18">
        <v>1</v>
      </c>
      <c r="V12" s="18">
        <v>1</v>
      </c>
      <c r="W12" s="18">
        <v>4</v>
      </c>
      <c r="X12" s="18">
        <v>6</v>
      </c>
      <c r="Y12" s="18">
        <v>4</v>
      </c>
      <c r="Z12" s="18">
        <v>8</v>
      </c>
      <c r="AA12" s="18">
        <v>1</v>
      </c>
      <c r="AB12" s="18">
        <v>10</v>
      </c>
      <c r="AC12" s="18">
        <v>8</v>
      </c>
      <c r="AD12" s="18">
        <v>6</v>
      </c>
      <c r="AE12" s="18">
        <v>6</v>
      </c>
      <c r="AF12" s="18">
        <v>10</v>
      </c>
      <c r="AG12" s="18">
        <v>6</v>
      </c>
      <c r="AH12" s="18">
        <v>5</v>
      </c>
      <c r="AI12" s="18">
        <v>6</v>
      </c>
      <c r="AJ12" s="18">
        <v>6</v>
      </c>
      <c r="AK12" s="18">
        <v>9</v>
      </c>
      <c r="AL12" s="18">
        <v>6</v>
      </c>
      <c r="AM12" s="18">
        <v>4</v>
      </c>
      <c r="AN12" s="18">
        <v>12</v>
      </c>
      <c r="AO12" s="18">
        <v>4</v>
      </c>
      <c r="AP12" s="18">
        <v>6</v>
      </c>
      <c r="AQ12" s="18">
        <v>7</v>
      </c>
      <c r="AR12" s="18">
        <v>7</v>
      </c>
      <c r="AS12" s="18">
        <v>6</v>
      </c>
      <c r="AT12" s="18">
        <v>4</v>
      </c>
      <c r="AU12" s="18">
        <v>8</v>
      </c>
      <c r="AV12" s="18">
        <v>4</v>
      </c>
      <c r="AW12" s="18">
        <v>11</v>
      </c>
      <c r="AX12" s="18">
        <v>8</v>
      </c>
      <c r="AY12" s="18">
        <v>3</v>
      </c>
      <c r="AZ12" s="18">
        <v>11</v>
      </c>
      <c r="BA12" s="18">
        <v>8</v>
      </c>
      <c r="BB12" s="18">
        <v>9</v>
      </c>
      <c r="BC12" s="18">
        <v>3</v>
      </c>
      <c r="BD12" s="18">
        <v>15</v>
      </c>
      <c r="BE12" s="18">
        <v>9</v>
      </c>
      <c r="BF12" s="18">
        <v>10</v>
      </c>
      <c r="BG12" s="18">
        <v>8</v>
      </c>
      <c r="BH12" s="18">
        <v>9</v>
      </c>
      <c r="BI12" s="18">
        <v>7</v>
      </c>
      <c r="BJ12" s="18">
        <v>4</v>
      </c>
      <c r="BK12" s="168">
        <v>5</v>
      </c>
    </row>
    <row r="13" spans="2:63" ht="12" customHeight="1">
      <c r="B13" s="13" t="s">
        <v>82</v>
      </c>
      <c r="C13" s="167">
        <v>28</v>
      </c>
      <c r="D13" s="18">
        <v>30</v>
      </c>
      <c r="E13" s="18">
        <v>27</v>
      </c>
      <c r="F13" s="18">
        <v>19</v>
      </c>
      <c r="G13" s="18">
        <v>35</v>
      </c>
      <c r="H13" s="18">
        <v>34</v>
      </c>
      <c r="I13" s="18">
        <v>40</v>
      </c>
      <c r="J13" s="18">
        <v>37</v>
      </c>
      <c r="K13" s="18">
        <v>58</v>
      </c>
      <c r="L13" s="18">
        <v>63</v>
      </c>
      <c r="M13" s="18">
        <v>72</v>
      </c>
      <c r="N13" s="18">
        <v>84</v>
      </c>
      <c r="O13" s="18">
        <v>102</v>
      </c>
      <c r="P13" s="18">
        <v>117</v>
      </c>
      <c r="Q13" s="168">
        <v>151</v>
      </c>
      <c r="R13" s="10"/>
      <c r="S13" s="13" t="s">
        <v>81</v>
      </c>
      <c r="T13" s="182">
        <v>17</v>
      </c>
      <c r="U13" s="16">
        <v>10</v>
      </c>
      <c r="V13" s="16">
        <v>10</v>
      </c>
      <c r="W13" s="16">
        <v>3</v>
      </c>
      <c r="X13" s="16">
        <v>17</v>
      </c>
      <c r="Y13" s="16">
        <v>15</v>
      </c>
      <c r="Z13" s="16">
        <v>4</v>
      </c>
      <c r="AA13" s="16">
        <v>8</v>
      </c>
      <c r="AB13" s="16">
        <v>14</v>
      </c>
      <c r="AC13" s="16">
        <v>8</v>
      </c>
      <c r="AD13" s="16">
        <v>18</v>
      </c>
      <c r="AE13" s="16">
        <v>8</v>
      </c>
      <c r="AF13" s="16">
        <v>12</v>
      </c>
      <c r="AG13" s="16">
        <v>6</v>
      </c>
      <c r="AH13" s="16">
        <v>12</v>
      </c>
      <c r="AI13" s="16">
        <v>6</v>
      </c>
      <c r="AJ13" s="16">
        <v>7</v>
      </c>
      <c r="AK13" s="16">
        <v>7</v>
      </c>
      <c r="AL13" s="16">
        <v>10</v>
      </c>
      <c r="AM13" s="16">
        <v>6</v>
      </c>
      <c r="AN13" s="16">
        <v>12</v>
      </c>
      <c r="AO13" s="16">
        <v>10</v>
      </c>
      <c r="AP13" s="16">
        <v>5</v>
      </c>
      <c r="AQ13" s="16">
        <v>12</v>
      </c>
      <c r="AR13" s="16">
        <v>9</v>
      </c>
      <c r="AS13" s="16">
        <v>6</v>
      </c>
      <c r="AT13" s="16">
        <v>6</v>
      </c>
      <c r="AU13" s="16">
        <v>6</v>
      </c>
      <c r="AV13" s="16">
        <v>9</v>
      </c>
      <c r="AW13" s="16">
        <v>6</v>
      </c>
      <c r="AX13" s="16">
        <v>15</v>
      </c>
      <c r="AY13" s="16">
        <v>5</v>
      </c>
      <c r="AZ13" s="16">
        <v>12</v>
      </c>
      <c r="BA13" s="16">
        <v>11</v>
      </c>
      <c r="BB13" s="16">
        <v>6</v>
      </c>
      <c r="BC13" s="16">
        <v>8</v>
      </c>
      <c r="BD13" s="16">
        <v>17</v>
      </c>
      <c r="BE13" s="16">
        <v>15</v>
      </c>
      <c r="BF13" s="16">
        <v>11</v>
      </c>
      <c r="BG13" s="16">
        <v>13</v>
      </c>
      <c r="BH13" s="16">
        <v>8</v>
      </c>
      <c r="BI13" s="16">
        <v>11</v>
      </c>
      <c r="BJ13" s="16">
        <v>9</v>
      </c>
      <c r="BK13" s="183">
        <v>10</v>
      </c>
    </row>
    <row r="14" spans="2:63" ht="12" customHeight="1">
      <c r="B14" s="13" t="s">
        <v>83</v>
      </c>
      <c r="C14" s="182">
        <v>48</v>
      </c>
      <c r="D14" s="16">
        <v>52</v>
      </c>
      <c r="E14" s="16">
        <v>70</v>
      </c>
      <c r="F14" s="16">
        <v>41</v>
      </c>
      <c r="G14" s="16">
        <v>39</v>
      </c>
      <c r="H14" s="16">
        <v>48</v>
      </c>
      <c r="I14" s="16">
        <v>42</v>
      </c>
      <c r="J14" s="16">
        <v>46</v>
      </c>
      <c r="K14" s="16">
        <v>55</v>
      </c>
      <c r="L14" s="16">
        <v>62</v>
      </c>
      <c r="M14" s="16">
        <v>45</v>
      </c>
      <c r="N14" s="16">
        <v>63</v>
      </c>
      <c r="O14" s="16">
        <v>51</v>
      </c>
      <c r="P14" s="16">
        <v>50</v>
      </c>
      <c r="Q14" s="183">
        <v>54</v>
      </c>
      <c r="R14" s="10"/>
      <c r="S14" s="13" t="s">
        <v>82</v>
      </c>
      <c r="T14" s="167">
        <v>14</v>
      </c>
      <c r="U14" s="18">
        <v>8</v>
      </c>
      <c r="V14" s="18">
        <v>7</v>
      </c>
      <c r="W14" s="18">
        <v>6</v>
      </c>
      <c r="X14" s="18">
        <v>13</v>
      </c>
      <c r="Y14" s="18">
        <v>7</v>
      </c>
      <c r="Z14" s="18">
        <v>10</v>
      </c>
      <c r="AA14" s="18">
        <v>4</v>
      </c>
      <c r="AB14" s="18">
        <v>9</v>
      </c>
      <c r="AC14" s="18">
        <v>15</v>
      </c>
      <c r="AD14" s="18">
        <v>7</v>
      </c>
      <c r="AE14" s="18">
        <v>9</v>
      </c>
      <c r="AF14" s="18">
        <v>13</v>
      </c>
      <c r="AG14" s="18">
        <v>6</v>
      </c>
      <c r="AH14" s="18">
        <v>8</v>
      </c>
      <c r="AI14" s="18">
        <v>10</v>
      </c>
      <c r="AJ14" s="18">
        <v>24</v>
      </c>
      <c r="AK14" s="18">
        <v>14</v>
      </c>
      <c r="AL14" s="18">
        <v>10</v>
      </c>
      <c r="AM14" s="18">
        <v>10</v>
      </c>
      <c r="AN14" s="18">
        <v>18</v>
      </c>
      <c r="AO14" s="18">
        <v>17</v>
      </c>
      <c r="AP14" s="18">
        <v>11</v>
      </c>
      <c r="AQ14" s="18">
        <v>17</v>
      </c>
      <c r="AR14" s="18">
        <v>27</v>
      </c>
      <c r="AS14" s="18">
        <v>15</v>
      </c>
      <c r="AT14" s="18">
        <v>12</v>
      </c>
      <c r="AU14" s="18">
        <v>18</v>
      </c>
      <c r="AV14" s="18">
        <v>24</v>
      </c>
      <c r="AW14" s="18">
        <v>17</v>
      </c>
      <c r="AX14" s="18">
        <v>17</v>
      </c>
      <c r="AY14" s="18">
        <v>26</v>
      </c>
      <c r="AZ14" s="18">
        <v>34</v>
      </c>
      <c r="BA14" s="18">
        <v>22</v>
      </c>
      <c r="BB14" s="18">
        <v>21</v>
      </c>
      <c r="BC14" s="18">
        <v>25</v>
      </c>
      <c r="BD14" s="18">
        <v>38</v>
      </c>
      <c r="BE14" s="18">
        <v>36</v>
      </c>
      <c r="BF14" s="18">
        <v>21</v>
      </c>
      <c r="BG14" s="18">
        <v>22</v>
      </c>
      <c r="BH14" s="18">
        <v>43</v>
      </c>
      <c r="BI14" s="18">
        <v>28</v>
      </c>
      <c r="BJ14" s="18">
        <v>39</v>
      </c>
      <c r="BK14" s="168">
        <v>41</v>
      </c>
    </row>
    <row r="15" spans="2:63" ht="12" customHeight="1">
      <c r="B15" s="13" t="s">
        <v>84</v>
      </c>
      <c r="C15" s="167">
        <v>22</v>
      </c>
      <c r="D15" s="18">
        <v>33</v>
      </c>
      <c r="E15" s="18">
        <v>39</v>
      </c>
      <c r="F15" s="18">
        <v>28</v>
      </c>
      <c r="G15" s="18">
        <v>39</v>
      </c>
      <c r="H15" s="18">
        <v>46</v>
      </c>
      <c r="I15" s="18">
        <v>37</v>
      </c>
      <c r="J15" s="18">
        <v>34</v>
      </c>
      <c r="K15" s="18">
        <v>42</v>
      </c>
      <c r="L15" s="18">
        <v>33</v>
      </c>
      <c r="M15" s="18">
        <v>32</v>
      </c>
      <c r="N15" s="18">
        <v>30</v>
      </c>
      <c r="O15" s="18">
        <v>30</v>
      </c>
      <c r="P15" s="18">
        <v>26</v>
      </c>
      <c r="Q15" s="168">
        <v>15</v>
      </c>
      <c r="R15" s="20"/>
      <c r="S15" s="13" t="s">
        <v>83</v>
      </c>
      <c r="T15" s="182">
        <v>11</v>
      </c>
      <c r="U15" s="16">
        <v>9</v>
      </c>
      <c r="V15" s="16">
        <v>11</v>
      </c>
      <c r="W15" s="16">
        <v>8</v>
      </c>
      <c r="X15" s="16">
        <v>12</v>
      </c>
      <c r="Y15" s="16">
        <v>12</v>
      </c>
      <c r="Z15" s="16">
        <v>12</v>
      </c>
      <c r="AA15" s="16">
        <v>12</v>
      </c>
      <c r="AB15" s="16">
        <v>12</v>
      </c>
      <c r="AC15" s="16">
        <v>10</v>
      </c>
      <c r="AD15" s="16">
        <v>9</v>
      </c>
      <c r="AE15" s="16">
        <v>11</v>
      </c>
      <c r="AF15" s="16">
        <v>13</v>
      </c>
      <c r="AG15" s="16">
        <v>15</v>
      </c>
      <c r="AH15" s="16">
        <v>7</v>
      </c>
      <c r="AI15" s="16">
        <v>11</v>
      </c>
      <c r="AJ15" s="16">
        <v>15</v>
      </c>
      <c r="AK15" s="16">
        <v>19</v>
      </c>
      <c r="AL15" s="16">
        <v>11</v>
      </c>
      <c r="AM15" s="16">
        <v>10</v>
      </c>
      <c r="AN15" s="16">
        <v>18</v>
      </c>
      <c r="AO15" s="16">
        <v>12</v>
      </c>
      <c r="AP15" s="16">
        <v>16</v>
      </c>
      <c r="AQ15" s="16">
        <v>16</v>
      </c>
      <c r="AR15" s="16">
        <v>15</v>
      </c>
      <c r="AS15" s="16">
        <v>8</v>
      </c>
      <c r="AT15" s="16">
        <v>12</v>
      </c>
      <c r="AU15" s="16">
        <v>10</v>
      </c>
      <c r="AV15" s="16">
        <v>20</v>
      </c>
      <c r="AW15" s="16">
        <v>14</v>
      </c>
      <c r="AX15" s="16">
        <v>17</v>
      </c>
      <c r="AY15" s="16">
        <v>12</v>
      </c>
      <c r="AZ15" s="16">
        <v>14</v>
      </c>
      <c r="BA15" s="16">
        <v>11</v>
      </c>
      <c r="BB15" s="16">
        <v>18</v>
      </c>
      <c r="BC15" s="16">
        <v>8</v>
      </c>
      <c r="BD15" s="16">
        <v>15</v>
      </c>
      <c r="BE15" s="16">
        <v>12</v>
      </c>
      <c r="BF15" s="16">
        <v>6</v>
      </c>
      <c r="BG15" s="16">
        <v>17</v>
      </c>
      <c r="BH15" s="16">
        <v>14</v>
      </c>
      <c r="BI15" s="16">
        <v>11</v>
      </c>
      <c r="BJ15" s="16">
        <v>15</v>
      </c>
      <c r="BK15" s="183">
        <v>14</v>
      </c>
    </row>
    <row r="16" spans="2:63" ht="12" customHeight="1">
      <c r="B16" s="13" t="s">
        <v>85</v>
      </c>
      <c r="C16" s="182">
        <v>24</v>
      </c>
      <c r="D16" s="16">
        <v>23</v>
      </c>
      <c r="E16" s="16">
        <v>20</v>
      </c>
      <c r="F16" s="16">
        <v>17</v>
      </c>
      <c r="G16" s="16">
        <v>20</v>
      </c>
      <c r="H16" s="16">
        <v>38</v>
      </c>
      <c r="I16" s="16">
        <v>46</v>
      </c>
      <c r="J16" s="16">
        <v>36</v>
      </c>
      <c r="K16" s="16">
        <v>46</v>
      </c>
      <c r="L16" s="16">
        <v>45</v>
      </c>
      <c r="M16" s="16">
        <v>51</v>
      </c>
      <c r="N16" s="16">
        <v>53</v>
      </c>
      <c r="O16" s="16">
        <v>67</v>
      </c>
      <c r="P16" s="16">
        <v>61</v>
      </c>
      <c r="Q16" s="183">
        <v>54</v>
      </c>
      <c r="S16" s="13" t="s">
        <v>84</v>
      </c>
      <c r="T16" s="167">
        <v>10</v>
      </c>
      <c r="U16" s="18">
        <v>9</v>
      </c>
      <c r="V16" s="18">
        <v>9</v>
      </c>
      <c r="W16" s="18">
        <v>11</v>
      </c>
      <c r="X16" s="18">
        <v>11</v>
      </c>
      <c r="Y16" s="18">
        <v>10</v>
      </c>
      <c r="Z16" s="18">
        <v>15</v>
      </c>
      <c r="AA16" s="18">
        <v>10</v>
      </c>
      <c r="AB16" s="18">
        <v>15</v>
      </c>
      <c r="AC16" s="18">
        <v>6</v>
      </c>
      <c r="AD16" s="18">
        <v>7</v>
      </c>
      <c r="AE16" s="18">
        <v>9</v>
      </c>
      <c r="AF16" s="18">
        <v>11</v>
      </c>
      <c r="AG16" s="18">
        <v>5</v>
      </c>
      <c r="AH16" s="18">
        <v>14</v>
      </c>
      <c r="AI16" s="18">
        <v>4</v>
      </c>
      <c r="AJ16" s="18">
        <v>11</v>
      </c>
      <c r="AK16" s="18">
        <v>16</v>
      </c>
      <c r="AL16" s="18">
        <v>9</v>
      </c>
      <c r="AM16" s="18">
        <v>6</v>
      </c>
      <c r="AN16" s="18">
        <v>10</v>
      </c>
      <c r="AO16" s="18">
        <v>10</v>
      </c>
      <c r="AP16" s="18">
        <v>9</v>
      </c>
      <c r="AQ16" s="18">
        <v>4</v>
      </c>
      <c r="AR16" s="18">
        <v>10</v>
      </c>
      <c r="AS16" s="18">
        <v>8</v>
      </c>
      <c r="AT16" s="18">
        <v>8</v>
      </c>
      <c r="AU16" s="18">
        <v>6</v>
      </c>
      <c r="AV16" s="18">
        <v>7</v>
      </c>
      <c r="AW16" s="18">
        <v>10</v>
      </c>
      <c r="AX16" s="18">
        <v>5</v>
      </c>
      <c r="AY16" s="18">
        <v>8</v>
      </c>
      <c r="AZ16" s="18">
        <v>11</v>
      </c>
      <c r="BA16" s="18">
        <v>4</v>
      </c>
      <c r="BB16" s="18">
        <v>9</v>
      </c>
      <c r="BC16" s="18">
        <v>6</v>
      </c>
      <c r="BD16" s="18">
        <v>6</v>
      </c>
      <c r="BE16" s="18">
        <v>4</v>
      </c>
      <c r="BF16" s="18">
        <v>6</v>
      </c>
      <c r="BG16" s="18">
        <v>10</v>
      </c>
      <c r="BH16" s="18">
        <v>2</v>
      </c>
      <c r="BI16" s="18">
        <v>5</v>
      </c>
      <c r="BJ16" s="18">
        <v>4</v>
      </c>
      <c r="BK16" s="168">
        <v>4</v>
      </c>
    </row>
    <row r="17" spans="2:63" ht="12" customHeight="1">
      <c r="B17" s="13" t="s">
        <v>86</v>
      </c>
      <c r="C17" s="125">
        <v>54</v>
      </c>
      <c r="D17" s="126">
        <v>74</v>
      </c>
      <c r="E17" s="126">
        <v>65</v>
      </c>
      <c r="F17" s="126">
        <v>45</v>
      </c>
      <c r="G17" s="126">
        <v>62</v>
      </c>
      <c r="H17" s="126">
        <v>82</v>
      </c>
      <c r="I17" s="126">
        <v>63</v>
      </c>
      <c r="J17" s="126">
        <v>80</v>
      </c>
      <c r="K17" s="126">
        <v>99</v>
      </c>
      <c r="L17" s="126">
        <v>111</v>
      </c>
      <c r="M17" s="126">
        <v>100</v>
      </c>
      <c r="N17" s="126">
        <v>124</v>
      </c>
      <c r="O17" s="126">
        <v>146</v>
      </c>
      <c r="P17" s="126">
        <v>152</v>
      </c>
      <c r="Q17" s="127">
        <v>128</v>
      </c>
      <c r="S17" s="13" t="s">
        <v>85</v>
      </c>
      <c r="T17" s="182">
        <v>4</v>
      </c>
      <c r="U17" s="16">
        <v>6</v>
      </c>
      <c r="V17" s="16">
        <v>4</v>
      </c>
      <c r="W17" s="16">
        <v>6</v>
      </c>
      <c r="X17" s="16">
        <v>10</v>
      </c>
      <c r="Y17" s="16">
        <v>11</v>
      </c>
      <c r="Z17" s="16">
        <v>10</v>
      </c>
      <c r="AA17" s="16">
        <v>7</v>
      </c>
      <c r="AB17" s="16">
        <v>13</v>
      </c>
      <c r="AC17" s="16">
        <v>11</v>
      </c>
      <c r="AD17" s="16">
        <v>4</v>
      </c>
      <c r="AE17" s="16">
        <v>18</v>
      </c>
      <c r="AF17" s="16">
        <v>16</v>
      </c>
      <c r="AG17" s="16">
        <v>2</v>
      </c>
      <c r="AH17" s="16">
        <v>8</v>
      </c>
      <c r="AI17" s="16">
        <v>10</v>
      </c>
      <c r="AJ17" s="16">
        <v>11</v>
      </c>
      <c r="AK17" s="16">
        <v>11</v>
      </c>
      <c r="AL17" s="16">
        <v>8</v>
      </c>
      <c r="AM17" s="16">
        <v>16</v>
      </c>
      <c r="AN17" s="16">
        <v>20</v>
      </c>
      <c r="AO17" s="16">
        <v>13</v>
      </c>
      <c r="AP17" s="16">
        <v>7</v>
      </c>
      <c r="AQ17" s="16">
        <v>5</v>
      </c>
      <c r="AR17" s="16">
        <v>13</v>
      </c>
      <c r="AS17" s="16">
        <v>15</v>
      </c>
      <c r="AT17" s="16">
        <v>14</v>
      </c>
      <c r="AU17" s="16">
        <v>9</v>
      </c>
      <c r="AV17" s="16">
        <v>16</v>
      </c>
      <c r="AW17" s="16">
        <v>12</v>
      </c>
      <c r="AX17" s="16">
        <v>12</v>
      </c>
      <c r="AY17" s="16">
        <v>13</v>
      </c>
      <c r="AZ17" s="16">
        <v>18</v>
      </c>
      <c r="BA17" s="16">
        <v>15</v>
      </c>
      <c r="BB17" s="16">
        <v>15</v>
      </c>
      <c r="BC17" s="16">
        <v>19</v>
      </c>
      <c r="BD17" s="16">
        <v>23</v>
      </c>
      <c r="BE17" s="16">
        <v>7</v>
      </c>
      <c r="BF17" s="16">
        <v>18</v>
      </c>
      <c r="BG17" s="16">
        <v>13</v>
      </c>
      <c r="BH17" s="16">
        <v>24</v>
      </c>
      <c r="BI17" s="16">
        <v>7</v>
      </c>
      <c r="BJ17" s="16">
        <v>13</v>
      </c>
      <c r="BK17" s="183">
        <v>10</v>
      </c>
    </row>
    <row r="18" spans="2:63" ht="12" customHeight="1">
      <c r="B18" s="19" t="s">
        <v>286</v>
      </c>
      <c r="S18" s="13" t="s">
        <v>86</v>
      </c>
      <c r="T18" s="125">
        <v>15</v>
      </c>
      <c r="U18" s="126">
        <v>11</v>
      </c>
      <c r="V18" s="126">
        <v>20</v>
      </c>
      <c r="W18" s="126">
        <v>16</v>
      </c>
      <c r="X18" s="126">
        <v>29</v>
      </c>
      <c r="Y18" s="126">
        <v>20</v>
      </c>
      <c r="Z18" s="126">
        <v>16</v>
      </c>
      <c r="AA18" s="126">
        <v>17</v>
      </c>
      <c r="AB18" s="126">
        <v>16</v>
      </c>
      <c r="AC18" s="126">
        <v>20</v>
      </c>
      <c r="AD18" s="126">
        <v>12</v>
      </c>
      <c r="AE18" s="126">
        <v>15</v>
      </c>
      <c r="AF18" s="126">
        <v>24</v>
      </c>
      <c r="AG18" s="126">
        <v>19</v>
      </c>
      <c r="AH18" s="126">
        <v>16</v>
      </c>
      <c r="AI18" s="126">
        <v>21</v>
      </c>
      <c r="AJ18" s="126">
        <v>23</v>
      </c>
      <c r="AK18" s="126">
        <v>21</v>
      </c>
      <c r="AL18" s="126">
        <v>24</v>
      </c>
      <c r="AM18" s="126">
        <v>31</v>
      </c>
      <c r="AN18" s="126">
        <v>33</v>
      </c>
      <c r="AO18" s="126">
        <v>28</v>
      </c>
      <c r="AP18" s="126">
        <v>24</v>
      </c>
      <c r="AQ18" s="126">
        <v>26</v>
      </c>
      <c r="AR18" s="126">
        <v>35</v>
      </c>
      <c r="AS18" s="126">
        <v>25</v>
      </c>
      <c r="AT18" s="126">
        <v>17</v>
      </c>
      <c r="AU18" s="126">
        <v>23</v>
      </c>
      <c r="AV18" s="126">
        <v>48</v>
      </c>
      <c r="AW18" s="126">
        <v>24</v>
      </c>
      <c r="AX18" s="126">
        <v>27</v>
      </c>
      <c r="AY18" s="126">
        <v>25</v>
      </c>
      <c r="AZ18" s="126">
        <v>46</v>
      </c>
      <c r="BA18" s="126">
        <v>29</v>
      </c>
      <c r="BB18" s="126">
        <v>35</v>
      </c>
      <c r="BC18" s="126">
        <v>36</v>
      </c>
      <c r="BD18" s="126">
        <v>35</v>
      </c>
      <c r="BE18" s="126">
        <v>35</v>
      </c>
      <c r="BF18" s="126">
        <v>44</v>
      </c>
      <c r="BG18" s="126">
        <v>38</v>
      </c>
      <c r="BH18" s="126">
        <v>35</v>
      </c>
      <c r="BI18" s="126">
        <v>27</v>
      </c>
      <c r="BJ18" s="126">
        <v>36</v>
      </c>
      <c r="BK18" s="127">
        <v>30</v>
      </c>
    </row>
    <row r="19" spans="2:63" ht="12" customHeight="1">
      <c r="S19" s="19"/>
    </row>
    <row r="43" spans="2:63" ht="12" customHeight="1"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</row>
    <row r="44" spans="2:63" ht="12" customHeight="1"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</row>
    <row r="45" spans="2:63" ht="12" customHeight="1"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</row>
    <row r="46" spans="2:63" ht="12" customHeight="1"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</row>
    <row r="47" spans="2:63" ht="12" customHeight="1">
      <c r="B47" s="9"/>
      <c r="C47" s="33" t="s">
        <v>283</v>
      </c>
      <c r="D47" s="21"/>
      <c r="E47" s="21"/>
      <c r="T47" s="33" t="s">
        <v>28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</row>
    <row r="48" spans="2:63" ht="12" customHeight="1">
      <c r="B48" s="12"/>
      <c r="C48" s="13">
        <v>2006</v>
      </c>
      <c r="D48" s="13">
        <v>2007</v>
      </c>
      <c r="E48" s="13">
        <v>2008</v>
      </c>
      <c r="F48" s="13">
        <v>2009</v>
      </c>
      <c r="G48" s="13">
        <v>2010</v>
      </c>
      <c r="H48" s="13">
        <v>2011</v>
      </c>
      <c r="I48" s="13">
        <v>2012</v>
      </c>
      <c r="J48" s="13">
        <v>2013</v>
      </c>
      <c r="K48" s="13">
        <v>2014</v>
      </c>
      <c r="L48" s="13">
        <v>2015</v>
      </c>
      <c r="M48" s="13">
        <v>2016</v>
      </c>
      <c r="N48" s="13">
        <v>2017</v>
      </c>
      <c r="O48" s="13">
        <v>2018</v>
      </c>
      <c r="P48" s="130">
        <v>2019</v>
      </c>
      <c r="Q48" s="207">
        <v>2020</v>
      </c>
      <c r="T48" s="322">
        <v>2010</v>
      </c>
      <c r="U48" s="322"/>
      <c r="V48" s="322"/>
      <c r="W48" s="322"/>
      <c r="X48" s="322">
        <v>2011</v>
      </c>
      <c r="Y48" s="322"/>
      <c r="Z48" s="322"/>
      <c r="AA48" s="322"/>
      <c r="AB48" s="322">
        <v>2012</v>
      </c>
      <c r="AC48" s="322"/>
      <c r="AD48" s="322"/>
      <c r="AE48" s="322"/>
      <c r="AF48" s="322">
        <v>2013</v>
      </c>
      <c r="AG48" s="322"/>
      <c r="AH48" s="322"/>
      <c r="AI48" s="322"/>
      <c r="AJ48" s="322">
        <v>2014</v>
      </c>
      <c r="AK48" s="322"/>
      <c r="AL48" s="322"/>
      <c r="AM48" s="322"/>
      <c r="AN48" s="322">
        <v>2015</v>
      </c>
      <c r="AO48" s="322"/>
      <c r="AP48" s="322"/>
      <c r="AQ48" s="322"/>
      <c r="AR48" s="322">
        <v>2016</v>
      </c>
      <c r="AS48" s="322"/>
      <c r="AT48" s="322"/>
      <c r="AU48" s="322"/>
      <c r="AV48" s="322">
        <v>2017</v>
      </c>
      <c r="AW48" s="322"/>
      <c r="AX48" s="322"/>
      <c r="AY48" s="322"/>
      <c r="AZ48" s="322">
        <v>2018</v>
      </c>
      <c r="BA48" s="322"/>
      <c r="BB48" s="322"/>
      <c r="BC48" s="322"/>
      <c r="BD48" s="322">
        <v>2019</v>
      </c>
      <c r="BE48" s="322"/>
      <c r="BF48" s="322"/>
      <c r="BG48" s="322"/>
      <c r="BH48" s="322">
        <v>2020</v>
      </c>
      <c r="BI48" s="322"/>
      <c r="BJ48" s="322"/>
      <c r="BK48" s="322"/>
    </row>
    <row r="49" spans="2:63" ht="12" customHeight="1">
      <c r="B49" s="13" t="s">
        <v>77</v>
      </c>
      <c r="C49" s="192">
        <v>4.5986710110000004</v>
      </c>
      <c r="D49" s="193">
        <v>3.3203883460000005</v>
      </c>
      <c r="E49" s="193">
        <v>3.0658911239999997</v>
      </c>
      <c r="F49" s="193">
        <v>2.4280603519999993</v>
      </c>
      <c r="G49" s="193">
        <v>2.6680996097840008</v>
      </c>
      <c r="H49" s="193">
        <v>6.7540078321259998</v>
      </c>
      <c r="I49" s="193">
        <v>5.0553986640000019</v>
      </c>
      <c r="J49" s="193">
        <v>6.0727193712720027</v>
      </c>
      <c r="K49" s="193">
        <v>12.481802578183999</v>
      </c>
      <c r="L49" s="193">
        <v>14.228579316000003</v>
      </c>
      <c r="M49" s="193">
        <v>12.494127395932011</v>
      </c>
      <c r="N49" s="193">
        <v>12.800668663000005</v>
      </c>
      <c r="O49" s="193">
        <v>23.546175295799003</v>
      </c>
      <c r="P49" s="193">
        <v>21.649525936570992</v>
      </c>
      <c r="Q49" s="194">
        <v>32.587698240675998</v>
      </c>
      <c r="T49" s="17" t="s">
        <v>60</v>
      </c>
      <c r="U49" s="17" t="s">
        <v>61</v>
      </c>
      <c r="V49" s="17" t="s">
        <v>62</v>
      </c>
      <c r="W49" s="17" t="s">
        <v>63</v>
      </c>
      <c r="X49" s="17" t="s">
        <v>60</v>
      </c>
      <c r="Y49" s="17" t="s">
        <v>61</v>
      </c>
      <c r="Z49" s="17" t="s">
        <v>62</v>
      </c>
      <c r="AA49" s="17" t="s">
        <v>63</v>
      </c>
      <c r="AB49" s="17" t="s">
        <v>60</v>
      </c>
      <c r="AC49" s="17" t="s">
        <v>61</v>
      </c>
      <c r="AD49" s="17" t="s">
        <v>62</v>
      </c>
      <c r="AE49" s="17" t="s">
        <v>63</v>
      </c>
      <c r="AF49" s="17" t="s">
        <v>60</v>
      </c>
      <c r="AG49" s="17" t="s">
        <v>61</v>
      </c>
      <c r="AH49" s="17" t="s">
        <v>62</v>
      </c>
      <c r="AI49" s="17" t="s">
        <v>63</v>
      </c>
      <c r="AJ49" s="17" t="s">
        <v>60</v>
      </c>
      <c r="AK49" s="17" t="s">
        <v>61</v>
      </c>
      <c r="AL49" s="17" t="s">
        <v>62</v>
      </c>
      <c r="AM49" s="17" t="s">
        <v>63</v>
      </c>
      <c r="AN49" s="17" t="s">
        <v>60</v>
      </c>
      <c r="AO49" s="17" t="s">
        <v>61</v>
      </c>
      <c r="AP49" s="17" t="s">
        <v>62</v>
      </c>
      <c r="AQ49" s="17" t="s">
        <v>63</v>
      </c>
      <c r="AR49" s="17" t="s">
        <v>60</v>
      </c>
      <c r="AS49" s="17" t="s">
        <v>61</v>
      </c>
      <c r="AT49" s="17" t="s">
        <v>62</v>
      </c>
      <c r="AU49" s="17" t="s">
        <v>63</v>
      </c>
      <c r="AV49" s="17" t="s">
        <v>60</v>
      </c>
      <c r="AW49" s="17" t="s">
        <v>61</v>
      </c>
      <c r="AX49" s="17" t="s">
        <v>62</v>
      </c>
      <c r="AY49" s="17" t="s">
        <v>63</v>
      </c>
      <c r="AZ49" s="17" t="s">
        <v>60</v>
      </c>
      <c r="BA49" s="17" t="s">
        <v>61</v>
      </c>
      <c r="BB49" s="17" t="s">
        <v>62</v>
      </c>
      <c r="BC49" s="17" t="s">
        <v>63</v>
      </c>
      <c r="BD49" s="17" t="s">
        <v>60</v>
      </c>
      <c r="BE49" s="17" t="s">
        <v>61</v>
      </c>
      <c r="BF49" s="17" t="s">
        <v>62</v>
      </c>
      <c r="BG49" s="17" t="s">
        <v>63</v>
      </c>
      <c r="BH49" s="17" t="s">
        <v>60</v>
      </c>
      <c r="BI49" s="17" t="s">
        <v>61</v>
      </c>
      <c r="BJ49" s="17" t="s">
        <v>62</v>
      </c>
      <c r="BK49" s="17" t="s">
        <v>63</v>
      </c>
    </row>
    <row r="50" spans="2:63" ht="12" customHeight="1">
      <c r="B50" s="13" t="s">
        <v>78</v>
      </c>
      <c r="C50" s="195">
        <v>1.5146045140000002</v>
      </c>
      <c r="D50" s="23">
        <v>2.9765237450000002</v>
      </c>
      <c r="E50" s="23">
        <v>1.8483794289949995</v>
      </c>
      <c r="F50" s="23">
        <v>2.09512791</v>
      </c>
      <c r="G50" s="23">
        <v>1.5466750310000004</v>
      </c>
      <c r="H50" s="23">
        <v>1.1468731020000003</v>
      </c>
      <c r="I50" s="23">
        <v>1.6651920730000003</v>
      </c>
      <c r="J50" s="23">
        <v>2.1606024379999997</v>
      </c>
      <c r="K50" s="23">
        <v>2.9366160839999997</v>
      </c>
      <c r="L50" s="23">
        <v>4.5100705799999998</v>
      </c>
      <c r="M50" s="23">
        <v>2.9303971789999994</v>
      </c>
      <c r="N50" s="23">
        <v>4.6202980114250014</v>
      </c>
      <c r="O50" s="23">
        <v>6.9499814033010026</v>
      </c>
      <c r="P50" s="23">
        <v>4.8582845254599993</v>
      </c>
      <c r="Q50" s="196">
        <v>11.664742551653003</v>
      </c>
      <c r="S50" s="13" t="s">
        <v>77</v>
      </c>
      <c r="T50" s="192">
        <v>0.22234742700000001</v>
      </c>
      <c r="U50" s="193">
        <v>0.91233509400000001</v>
      </c>
      <c r="V50" s="193">
        <v>0.37080893700000001</v>
      </c>
      <c r="W50" s="193">
        <v>1.1626081517839999</v>
      </c>
      <c r="X50" s="193">
        <v>2.8123845780000001</v>
      </c>
      <c r="Y50" s="193">
        <v>0.83031062400000011</v>
      </c>
      <c r="Z50" s="193">
        <v>2.0003025961260001</v>
      </c>
      <c r="AA50" s="193">
        <v>1.1110100340000002</v>
      </c>
      <c r="AB50" s="193">
        <v>1.267950758</v>
      </c>
      <c r="AC50" s="193">
        <v>1.016746631</v>
      </c>
      <c r="AD50" s="193">
        <v>1.7507771030000008</v>
      </c>
      <c r="AE50" s="193">
        <v>1.0199241719999999</v>
      </c>
      <c r="AF50" s="193">
        <v>1.383752498</v>
      </c>
      <c r="AG50" s="193">
        <v>1.1688292340000002</v>
      </c>
      <c r="AH50" s="193">
        <v>1.8601341299999998</v>
      </c>
      <c r="AI50" s="193">
        <v>1.6600035092720005</v>
      </c>
      <c r="AJ50" s="193">
        <v>2.5944517209999995</v>
      </c>
      <c r="AK50" s="193">
        <v>4.2835519660000001</v>
      </c>
      <c r="AL50" s="193">
        <v>1.9544624079999999</v>
      </c>
      <c r="AM50" s="193">
        <v>3.6493364831839998</v>
      </c>
      <c r="AN50" s="193">
        <v>3.2802455579999998</v>
      </c>
      <c r="AO50" s="193">
        <v>3.9412784109999994</v>
      </c>
      <c r="AP50" s="193">
        <v>4.3736226219999992</v>
      </c>
      <c r="AQ50" s="193">
        <v>2.6334327249999996</v>
      </c>
      <c r="AR50" s="193">
        <v>3.7800997970000014</v>
      </c>
      <c r="AS50" s="193">
        <v>4.2998292090000012</v>
      </c>
      <c r="AT50" s="193">
        <v>2.1952126150000009</v>
      </c>
      <c r="AU50" s="193">
        <v>2.2189857749319999</v>
      </c>
      <c r="AV50" s="193">
        <v>2.0619798019999998</v>
      </c>
      <c r="AW50" s="193">
        <v>4.8179553349999997</v>
      </c>
      <c r="AX50" s="193">
        <v>3.4803712940000002</v>
      </c>
      <c r="AY50" s="193">
        <v>2.4403622320000005</v>
      </c>
      <c r="AZ50" s="193">
        <v>3.7168317866589997</v>
      </c>
      <c r="BA50" s="193">
        <v>5.2336609161399981</v>
      </c>
      <c r="BB50" s="193">
        <v>5.6703995749999994</v>
      </c>
      <c r="BC50" s="193">
        <v>8.9252830180000018</v>
      </c>
      <c r="BD50" s="193">
        <v>4.6796320800000002</v>
      </c>
      <c r="BE50" s="193">
        <v>6.9712128500000015</v>
      </c>
      <c r="BF50" s="193">
        <v>5.3533367575709985</v>
      </c>
      <c r="BG50" s="193">
        <v>4.6453442489999999</v>
      </c>
      <c r="BH50" s="193">
        <v>7.2079728390000017</v>
      </c>
      <c r="BI50" s="193">
        <v>10.188493435</v>
      </c>
      <c r="BJ50" s="193">
        <v>7.902071959793</v>
      </c>
      <c r="BK50" s="194">
        <v>7.2891600068830016</v>
      </c>
    </row>
    <row r="51" spans="2:63" ht="12" customHeight="1">
      <c r="B51" s="13" t="s">
        <v>79</v>
      </c>
      <c r="C51" s="197">
        <v>4.1064347419999994</v>
      </c>
      <c r="D51" s="22">
        <v>4.4611941823389998</v>
      </c>
      <c r="E51" s="22">
        <v>9.6556614785670014</v>
      </c>
      <c r="F51" s="22">
        <v>4.6716153029999994</v>
      </c>
      <c r="G51" s="22">
        <v>6.1605278569999999</v>
      </c>
      <c r="H51" s="22">
        <v>7.9395696459590015</v>
      </c>
      <c r="I51" s="22">
        <v>3.59140142</v>
      </c>
      <c r="J51" s="22">
        <v>5.4427901340000018</v>
      </c>
      <c r="K51" s="22">
        <v>10.913219401999996</v>
      </c>
      <c r="L51" s="22">
        <v>16.623370064</v>
      </c>
      <c r="M51" s="22">
        <v>15.712230531788</v>
      </c>
      <c r="N51" s="22">
        <v>11.18999762</v>
      </c>
      <c r="O51" s="22">
        <v>21.650869353438996</v>
      </c>
      <c r="P51" s="22">
        <v>17.534098274000002</v>
      </c>
      <c r="Q51" s="198">
        <v>24.392462197068003</v>
      </c>
      <c r="S51" s="13" t="s">
        <v>78</v>
      </c>
      <c r="T51" s="195">
        <v>0.21290788799999999</v>
      </c>
      <c r="U51" s="23">
        <v>0.67426998300000007</v>
      </c>
      <c r="V51" s="23">
        <v>0.52351774600000001</v>
      </c>
      <c r="W51" s="23">
        <v>0.13597941399999999</v>
      </c>
      <c r="X51" s="23">
        <v>0.21232772200000002</v>
      </c>
      <c r="Y51" s="23">
        <v>0.27397000200000005</v>
      </c>
      <c r="Z51" s="23">
        <v>0.35717399699999997</v>
      </c>
      <c r="AA51" s="23">
        <v>0.30340138100000003</v>
      </c>
      <c r="AB51" s="23">
        <v>0.28781549899999997</v>
      </c>
      <c r="AC51" s="23">
        <v>0.27587065800000005</v>
      </c>
      <c r="AD51" s="23">
        <v>0.35733312299999997</v>
      </c>
      <c r="AE51" s="23">
        <v>0.74417279300000005</v>
      </c>
      <c r="AF51" s="23">
        <v>0.34404997800000003</v>
      </c>
      <c r="AG51" s="23">
        <v>0.92258590699999998</v>
      </c>
      <c r="AH51" s="23">
        <v>0.55129246300000001</v>
      </c>
      <c r="AI51" s="23">
        <v>0.34267408999999999</v>
      </c>
      <c r="AJ51" s="23">
        <v>0.95084335000000009</v>
      </c>
      <c r="AK51" s="23">
        <v>0.83257754100000014</v>
      </c>
      <c r="AL51" s="23">
        <v>0.48472547900000001</v>
      </c>
      <c r="AM51" s="23">
        <v>0.6684697140000001</v>
      </c>
      <c r="AN51" s="23">
        <v>1.4307159710000001</v>
      </c>
      <c r="AO51" s="23">
        <v>0.77317319500000004</v>
      </c>
      <c r="AP51" s="23">
        <v>1.084172586</v>
      </c>
      <c r="AQ51" s="23">
        <v>1.2220088280000001</v>
      </c>
      <c r="AR51" s="23">
        <v>0.75696927299999994</v>
      </c>
      <c r="AS51" s="23">
        <v>1.1547938979999999</v>
      </c>
      <c r="AT51" s="23">
        <v>0.67253405300000013</v>
      </c>
      <c r="AU51" s="23">
        <v>0.34609995500000001</v>
      </c>
      <c r="AV51" s="23">
        <v>0.60026127068300006</v>
      </c>
      <c r="AW51" s="23">
        <v>0.439362853</v>
      </c>
      <c r="AX51" s="23">
        <v>2.4668032620000009</v>
      </c>
      <c r="AY51" s="23">
        <v>1.1138706257419999</v>
      </c>
      <c r="AZ51" s="23">
        <v>1.5510600420000002</v>
      </c>
      <c r="BA51" s="23">
        <v>2.1428139633009997</v>
      </c>
      <c r="BB51" s="23">
        <v>1.3384331650000001</v>
      </c>
      <c r="BC51" s="23">
        <v>1.9176742330000003</v>
      </c>
      <c r="BD51" s="23">
        <v>1.2650531684599999</v>
      </c>
      <c r="BE51" s="23">
        <v>1.4574135190000002</v>
      </c>
      <c r="BF51" s="23">
        <v>1.103035234</v>
      </c>
      <c r="BG51" s="23">
        <v>1.0327826039999999</v>
      </c>
      <c r="BH51" s="23">
        <v>2.6356236679999996</v>
      </c>
      <c r="BI51" s="23">
        <v>3.4146843730000001</v>
      </c>
      <c r="BJ51" s="23">
        <v>3.3659532856530001</v>
      </c>
      <c r="BK51" s="196">
        <v>2.2484812249999999</v>
      </c>
    </row>
    <row r="52" spans="2:63" ht="12" customHeight="1">
      <c r="B52" s="13" t="s">
        <v>80</v>
      </c>
      <c r="C52" s="195">
        <v>6.1836855999999996E-2</v>
      </c>
      <c r="D52" s="23">
        <v>0.60689421500000007</v>
      </c>
      <c r="E52" s="23">
        <v>0.39856760899999993</v>
      </c>
      <c r="F52" s="23">
        <v>0.12375</v>
      </c>
      <c r="G52" s="23">
        <v>0.13100006100000003</v>
      </c>
      <c r="H52" s="23">
        <v>0.38350760599999995</v>
      </c>
      <c r="I52" s="23">
        <v>1.1780336870000001</v>
      </c>
      <c r="J52" s="23">
        <v>1.1859631000000002</v>
      </c>
      <c r="K52" s="23">
        <v>1.7006646269229999</v>
      </c>
      <c r="L52" s="23">
        <v>2.5474400019999996</v>
      </c>
      <c r="M52" s="23">
        <v>0.50201165599999997</v>
      </c>
      <c r="N52" s="23">
        <v>2.3833411740000003</v>
      </c>
      <c r="O52" s="23">
        <v>0.85498110100000013</v>
      </c>
      <c r="P52" s="23">
        <v>2.3993274391549999</v>
      </c>
      <c r="Q52" s="196">
        <v>3.036292188</v>
      </c>
      <c r="S52" s="13" t="s">
        <v>79</v>
      </c>
      <c r="T52" s="197">
        <v>3.0187324039999996</v>
      </c>
      <c r="U52" s="22">
        <v>0.93074604200000011</v>
      </c>
      <c r="V52" s="22">
        <v>0.82447293700000002</v>
      </c>
      <c r="W52" s="22">
        <v>1.3865764739999997</v>
      </c>
      <c r="X52" s="22">
        <v>2.481142459959</v>
      </c>
      <c r="Y52" s="22">
        <v>2.3862835619999996</v>
      </c>
      <c r="Z52" s="22">
        <v>0.64529786600000016</v>
      </c>
      <c r="AA52" s="22">
        <v>2.4268457579999998</v>
      </c>
      <c r="AB52" s="22">
        <v>1.2233490569999999</v>
      </c>
      <c r="AC52" s="22">
        <v>1.0435456020000002</v>
      </c>
      <c r="AD52" s="22">
        <v>0.81533767699999982</v>
      </c>
      <c r="AE52" s="22">
        <v>0.50916908400000005</v>
      </c>
      <c r="AF52" s="22">
        <v>1.6965906959999999</v>
      </c>
      <c r="AG52" s="22">
        <v>1.0581827589999997</v>
      </c>
      <c r="AH52" s="22">
        <v>1.243652483</v>
      </c>
      <c r="AI52" s="22">
        <v>1.444364196</v>
      </c>
      <c r="AJ52" s="22">
        <v>1.5440446479999999</v>
      </c>
      <c r="AK52" s="22">
        <v>2.9256992020000006</v>
      </c>
      <c r="AL52" s="22">
        <v>2.8964899480000001</v>
      </c>
      <c r="AM52" s="22">
        <v>3.5469856040000005</v>
      </c>
      <c r="AN52" s="22">
        <v>4.1670925909999994</v>
      </c>
      <c r="AO52" s="22">
        <v>3.0201198280000003</v>
      </c>
      <c r="AP52" s="22">
        <v>5.25548152</v>
      </c>
      <c r="AQ52" s="22">
        <v>4.1806761249999997</v>
      </c>
      <c r="AR52" s="22">
        <v>3.1219733449999998</v>
      </c>
      <c r="AS52" s="22">
        <v>6.5010223219999999</v>
      </c>
      <c r="AT52" s="22">
        <v>2.6240125280000006</v>
      </c>
      <c r="AU52" s="22">
        <v>3.465222336788</v>
      </c>
      <c r="AV52" s="22">
        <v>1.5267005859999998</v>
      </c>
      <c r="AW52" s="22">
        <v>2.4471612920000001</v>
      </c>
      <c r="AX52" s="22">
        <v>4.1969324380000002</v>
      </c>
      <c r="AY52" s="22">
        <v>3.0192033039999999</v>
      </c>
      <c r="AZ52" s="22">
        <v>4.5586877794389995</v>
      </c>
      <c r="BA52" s="22">
        <v>3.6633752729999998</v>
      </c>
      <c r="BB52" s="22">
        <v>7.3586601409999997</v>
      </c>
      <c r="BC52" s="22">
        <v>6.0701461600000002</v>
      </c>
      <c r="BD52" s="22">
        <v>2.8705030389999999</v>
      </c>
      <c r="BE52" s="22">
        <v>5.1446188099999999</v>
      </c>
      <c r="BF52" s="22">
        <v>5.0949905829999986</v>
      </c>
      <c r="BG52" s="22">
        <v>4.4239858420000004</v>
      </c>
      <c r="BH52" s="22">
        <v>5.3319040220679996</v>
      </c>
      <c r="BI52" s="22">
        <v>6.4072347990000003</v>
      </c>
      <c r="BJ52" s="22">
        <v>8.5220568180000011</v>
      </c>
      <c r="BK52" s="198">
        <v>4.1312665580000001</v>
      </c>
    </row>
    <row r="53" spans="2:63" ht="12" customHeight="1">
      <c r="B53" s="13" t="s">
        <v>81</v>
      </c>
      <c r="C53" s="197">
        <v>2.2486474649999999</v>
      </c>
      <c r="D53" s="22">
        <v>4.2076087686849997</v>
      </c>
      <c r="E53" s="22">
        <v>1.6772395729999998</v>
      </c>
      <c r="F53" s="22">
        <v>1.1034853433379999</v>
      </c>
      <c r="G53" s="22">
        <v>1.2881150379999999</v>
      </c>
      <c r="H53" s="22">
        <v>1.2055457488379999</v>
      </c>
      <c r="I53" s="22">
        <v>4.7928833449999999</v>
      </c>
      <c r="J53" s="22">
        <v>1.6006873254139997</v>
      </c>
      <c r="K53" s="22">
        <v>1.9929065899999996</v>
      </c>
      <c r="L53" s="22">
        <v>1.6335437229999998</v>
      </c>
      <c r="M53" s="22">
        <v>3.6572411640000002</v>
      </c>
      <c r="N53" s="22">
        <v>1.4635706020000001</v>
      </c>
      <c r="O53" s="22">
        <v>2.4813714853229998</v>
      </c>
      <c r="P53" s="22">
        <v>3.9091945020000001</v>
      </c>
      <c r="Q53" s="198">
        <v>3.5489122419999997</v>
      </c>
      <c r="S53" s="13" t="s">
        <v>80</v>
      </c>
      <c r="T53" s="195">
        <v>2.5000001000000001E-2</v>
      </c>
      <c r="U53" s="23">
        <v>2.5000000000000001E-2</v>
      </c>
      <c r="V53" s="23">
        <v>0</v>
      </c>
      <c r="W53" s="23">
        <v>8.1000059999999985E-2</v>
      </c>
      <c r="X53" s="23">
        <v>0.14135358000000001</v>
      </c>
      <c r="Y53" s="23">
        <v>9.2600003999999986E-2</v>
      </c>
      <c r="Z53" s="23">
        <v>0.116229232</v>
      </c>
      <c r="AA53" s="23">
        <v>3.332479E-2</v>
      </c>
      <c r="AB53" s="23">
        <v>3.2500000000000001E-2</v>
      </c>
      <c r="AC53" s="23">
        <v>0.69882509300000006</v>
      </c>
      <c r="AD53" s="23">
        <v>0.13600858099999999</v>
      </c>
      <c r="AE53" s="23">
        <v>0.310700013</v>
      </c>
      <c r="AF53" s="23">
        <v>0.308167727</v>
      </c>
      <c r="AG53" s="23">
        <v>0.37685676400000001</v>
      </c>
      <c r="AH53" s="23">
        <v>0.21927111400000002</v>
      </c>
      <c r="AI53" s="23">
        <v>0.28166749500000005</v>
      </c>
      <c r="AJ53" s="23">
        <v>7.2500002999999993E-2</v>
      </c>
      <c r="AK53" s="23">
        <v>0.73543004792300004</v>
      </c>
      <c r="AL53" s="23">
        <v>0.75114374799999994</v>
      </c>
      <c r="AM53" s="23">
        <v>0.14159082799999997</v>
      </c>
      <c r="AN53" s="23">
        <v>0.27245374799999994</v>
      </c>
      <c r="AO53" s="23">
        <v>0.20314997299999998</v>
      </c>
      <c r="AP53" s="23">
        <v>0.24500000199999999</v>
      </c>
      <c r="AQ53" s="23">
        <v>1.8268362789999997</v>
      </c>
      <c r="AR53" s="23">
        <v>0.114061658</v>
      </c>
      <c r="AS53" s="23">
        <v>7.5250000999999997E-2</v>
      </c>
      <c r="AT53" s="23">
        <v>3.6199995999999998E-2</v>
      </c>
      <c r="AU53" s="23">
        <v>0.276500001</v>
      </c>
      <c r="AV53" s="23">
        <v>0.18999999000000001</v>
      </c>
      <c r="AW53" s="23">
        <v>0.78240000399999998</v>
      </c>
      <c r="AX53" s="23">
        <v>1.249350994</v>
      </c>
      <c r="AY53" s="23">
        <v>0.16159018600000002</v>
      </c>
      <c r="AZ53" s="23">
        <v>0.23493200299999997</v>
      </c>
      <c r="BA53" s="23">
        <v>0.38499999699999998</v>
      </c>
      <c r="BB53" s="23">
        <v>0.21004910100000002</v>
      </c>
      <c r="BC53" s="23">
        <v>2.5000000000000001E-2</v>
      </c>
      <c r="BD53" s="23">
        <v>1.040780906</v>
      </c>
      <c r="BE53" s="23">
        <v>0.55440228300000005</v>
      </c>
      <c r="BF53" s="23">
        <v>0.50664425215499997</v>
      </c>
      <c r="BG53" s="23">
        <v>0.29749999799999999</v>
      </c>
      <c r="BH53" s="23">
        <v>0.61602325699999994</v>
      </c>
      <c r="BI53" s="23">
        <v>2.0975000000000001</v>
      </c>
      <c r="BJ53" s="23">
        <v>0.156768931</v>
      </c>
      <c r="BK53" s="196">
        <v>0.16600000000000001</v>
      </c>
    </row>
    <row r="54" spans="2:63" ht="12" customHeight="1">
      <c r="B54" s="13" t="s">
        <v>82</v>
      </c>
      <c r="C54" s="195">
        <v>0.55034055299999995</v>
      </c>
      <c r="D54" s="23">
        <v>0.8662205329999999</v>
      </c>
      <c r="E54" s="23">
        <v>0.59567634899999988</v>
      </c>
      <c r="F54" s="23">
        <v>0.14779982799999999</v>
      </c>
      <c r="G54" s="23">
        <v>0.90374267699999999</v>
      </c>
      <c r="H54" s="23">
        <v>0.60596447300000011</v>
      </c>
      <c r="I54" s="23">
        <v>0.94548730599999997</v>
      </c>
      <c r="J54" s="23">
        <v>0.54802762399999994</v>
      </c>
      <c r="K54" s="23">
        <v>2.5719622880000004</v>
      </c>
      <c r="L54" s="23">
        <v>2.0160419040000006</v>
      </c>
      <c r="M54" s="23">
        <v>1.7226108890000003</v>
      </c>
      <c r="N54" s="23">
        <v>2.7140380609999992</v>
      </c>
      <c r="O54" s="23">
        <v>3.5693686632739996</v>
      </c>
      <c r="P54" s="23">
        <v>3.664149804</v>
      </c>
      <c r="Q54" s="196">
        <v>6.7339448905149988</v>
      </c>
      <c r="S54" s="13" t="s">
        <v>81</v>
      </c>
      <c r="T54" s="197">
        <v>0.51798498500000001</v>
      </c>
      <c r="U54" s="22">
        <v>0.45422912599999998</v>
      </c>
      <c r="V54" s="22">
        <v>0.26326675399999999</v>
      </c>
      <c r="W54" s="22">
        <v>5.2634172999999999E-2</v>
      </c>
      <c r="X54" s="22">
        <v>0.45983669500000002</v>
      </c>
      <c r="Y54" s="22">
        <v>0.39702519483799997</v>
      </c>
      <c r="Z54" s="22">
        <v>9.8046549999999996E-2</v>
      </c>
      <c r="AA54" s="22">
        <v>0.25063730899999997</v>
      </c>
      <c r="AB54" s="22">
        <v>0.32852989700000002</v>
      </c>
      <c r="AC54" s="22">
        <v>0.25809117099999995</v>
      </c>
      <c r="AD54" s="22">
        <v>3.8432526409999999</v>
      </c>
      <c r="AE54" s="22">
        <v>0.36300963600000002</v>
      </c>
      <c r="AF54" s="22">
        <v>0.93062777900000004</v>
      </c>
      <c r="AG54" s="22">
        <v>7.877295799999999E-2</v>
      </c>
      <c r="AH54" s="22">
        <v>0.34630667241399998</v>
      </c>
      <c r="AI54" s="22">
        <v>0.24497991599999999</v>
      </c>
      <c r="AJ54" s="22">
        <v>0.10336651299999999</v>
      </c>
      <c r="AK54" s="22">
        <v>0.12891185799999999</v>
      </c>
      <c r="AL54" s="22">
        <v>1.160528206</v>
      </c>
      <c r="AM54" s="22">
        <v>0.60010001300000004</v>
      </c>
      <c r="AN54" s="22">
        <v>0.86156522600000007</v>
      </c>
      <c r="AO54" s="22">
        <v>0.333390823</v>
      </c>
      <c r="AP54" s="22">
        <v>0.13946302199999999</v>
      </c>
      <c r="AQ54" s="22">
        <v>0.29912465200000005</v>
      </c>
      <c r="AR54" s="22">
        <v>1.4889512199999999</v>
      </c>
      <c r="AS54" s="22">
        <v>0.20500000199999999</v>
      </c>
      <c r="AT54" s="22">
        <v>0.138289941</v>
      </c>
      <c r="AU54" s="22">
        <v>1.825000001</v>
      </c>
      <c r="AV54" s="22">
        <v>0.35875370199999995</v>
      </c>
      <c r="AW54" s="22">
        <v>0.31164046499999992</v>
      </c>
      <c r="AX54" s="22">
        <v>0.43217644</v>
      </c>
      <c r="AY54" s="22">
        <v>0.36099999500000002</v>
      </c>
      <c r="AZ54" s="22">
        <v>1.3741035713229999</v>
      </c>
      <c r="BA54" s="22">
        <v>0.42087138399999996</v>
      </c>
      <c r="BB54" s="22">
        <v>0.37119893300000001</v>
      </c>
      <c r="BC54" s="22">
        <v>0.31519759700000005</v>
      </c>
      <c r="BD54" s="22">
        <v>2.0952274829999999</v>
      </c>
      <c r="BE54" s="22">
        <v>0.68506621100000009</v>
      </c>
      <c r="BF54" s="22">
        <v>0.23340087000000001</v>
      </c>
      <c r="BG54" s="22">
        <v>0.89549993800000005</v>
      </c>
      <c r="BH54" s="22">
        <v>1.862999995</v>
      </c>
      <c r="BI54" s="22">
        <v>0.98969996599999999</v>
      </c>
      <c r="BJ54" s="22">
        <v>0.43859999900000002</v>
      </c>
      <c r="BK54" s="198">
        <v>0.25761228199999997</v>
      </c>
    </row>
    <row r="55" spans="2:63" ht="12" customHeight="1">
      <c r="B55" s="13" t="s">
        <v>83</v>
      </c>
      <c r="C55" s="197">
        <v>1.0958092100000001</v>
      </c>
      <c r="D55" s="22">
        <v>1.5972748890000004</v>
      </c>
      <c r="E55" s="22">
        <v>1.719915664</v>
      </c>
      <c r="F55" s="22">
        <v>1.192627181</v>
      </c>
      <c r="G55" s="22">
        <v>1.0560995239999997</v>
      </c>
      <c r="H55" s="22">
        <v>1.224604671</v>
      </c>
      <c r="I55" s="22">
        <v>1.2066923590000003</v>
      </c>
      <c r="J55" s="22">
        <v>1.4607395909999996</v>
      </c>
      <c r="K55" s="22">
        <v>2.4110318612130004</v>
      </c>
      <c r="L55" s="22">
        <v>2.0551487076990007</v>
      </c>
      <c r="M55" s="22">
        <v>1.4142849369999995</v>
      </c>
      <c r="N55" s="22">
        <v>2.5325536871949996</v>
      </c>
      <c r="O55" s="22">
        <v>2.2893675889999998</v>
      </c>
      <c r="P55" s="22">
        <v>2.9080831449999995</v>
      </c>
      <c r="Q55" s="198">
        <v>3.6110406039999994</v>
      </c>
      <c r="S55" s="13" t="s">
        <v>82</v>
      </c>
      <c r="T55" s="195">
        <v>0.253</v>
      </c>
      <c r="U55" s="23">
        <v>0.15039999800000001</v>
      </c>
      <c r="V55" s="23">
        <v>0.1003425</v>
      </c>
      <c r="W55" s="23">
        <v>0.40000017900000001</v>
      </c>
      <c r="X55" s="23">
        <v>0.16660004800000003</v>
      </c>
      <c r="Y55" s="23">
        <v>0.25932507399999999</v>
      </c>
      <c r="Z55" s="23">
        <v>0.13632335100000001</v>
      </c>
      <c r="AA55" s="23">
        <v>4.3715999999999998E-2</v>
      </c>
      <c r="AB55" s="23">
        <v>0.106107877</v>
      </c>
      <c r="AC55" s="23">
        <v>0.44554053699999996</v>
      </c>
      <c r="AD55" s="23">
        <v>0.17269900000000002</v>
      </c>
      <c r="AE55" s="23">
        <v>0.221139892</v>
      </c>
      <c r="AF55" s="23">
        <v>0.110000002</v>
      </c>
      <c r="AG55" s="23">
        <v>9.1888429000000008E-2</v>
      </c>
      <c r="AH55" s="23">
        <v>7.8689194000000004E-2</v>
      </c>
      <c r="AI55" s="23">
        <v>0.26744999899999999</v>
      </c>
      <c r="AJ55" s="23">
        <v>0.58059989599999995</v>
      </c>
      <c r="AK55" s="23">
        <v>0.61416753800000001</v>
      </c>
      <c r="AL55" s="23">
        <v>0.15350586699999999</v>
      </c>
      <c r="AM55" s="23">
        <v>1.2236889870000001</v>
      </c>
      <c r="AN55" s="23">
        <v>0.56245000000000001</v>
      </c>
      <c r="AO55" s="23">
        <v>0.40952480299999999</v>
      </c>
      <c r="AP55" s="23">
        <v>0.27471709000000005</v>
      </c>
      <c r="AQ55" s="23">
        <v>0.769350011</v>
      </c>
      <c r="AR55" s="23">
        <v>0.51553144099999992</v>
      </c>
      <c r="AS55" s="23">
        <v>0.65418049699999992</v>
      </c>
      <c r="AT55" s="23">
        <v>0.27955174599999999</v>
      </c>
      <c r="AU55" s="23">
        <v>0.27334720500000004</v>
      </c>
      <c r="AV55" s="23">
        <v>0.66661507099999995</v>
      </c>
      <c r="AW55" s="23">
        <v>1.089309439</v>
      </c>
      <c r="AX55" s="23">
        <v>0.55574510599999993</v>
      </c>
      <c r="AY55" s="23">
        <v>0.40236844499999996</v>
      </c>
      <c r="AZ55" s="23">
        <v>0.87287132842100001</v>
      </c>
      <c r="BA55" s="23">
        <v>0.76249260599999991</v>
      </c>
      <c r="BB55" s="23">
        <v>1.2947998299999999</v>
      </c>
      <c r="BC55" s="23">
        <v>0.63920489885299991</v>
      </c>
      <c r="BD55" s="23">
        <v>1.099620826</v>
      </c>
      <c r="BE55" s="23">
        <v>0.86323758600000022</v>
      </c>
      <c r="BF55" s="23">
        <v>1.178263303</v>
      </c>
      <c r="BG55" s="23">
        <v>0.52302808899999997</v>
      </c>
      <c r="BH55" s="23">
        <v>1.3973997970000001</v>
      </c>
      <c r="BI55" s="23">
        <v>1.255382402</v>
      </c>
      <c r="BJ55" s="23">
        <v>1.7663301985150002</v>
      </c>
      <c r="BK55" s="196">
        <v>2.3148324930000004</v>
      </c>
    </row>
    <row r="56" spans="2:63" ht="12" customHeight="1">
      <c r="B56" s="13" t="s">
        <v>84</v>
      </c>
      <c r="C56" s="195">
        <v>1.0262627710000001</v>
      </c>
      <c r="D56" s="23">
        <v>2.1825207960000004</v>
      </c>
      <c r="E56" s="23">
        <v>2.4341608419999994</v>
      </c>
      <c r="F56" s="23">
        <v>1.8036038339999998</v>
      </c>
      <c r="G56" s="23">
        <v>1.9618980459999997</v>
      </c>
      <c r="H56" s="23">
        <v>2.6998613064089994</v>
      </c>
      <c r="I56" s="23">
        <v>2.4348944130000003</v>
      </c>
      <c r="J56" s="23">
        <v>2.2934020250000002</v>
      </c>
      <c r="K56" s="23">
        <v>3.8820002089670003</v>
      </c>
      <c r="L56" s="23">
        <v>1.4626131750000002</v>
      </c>
      <c r="M56" s="23">
        <v>2.6747969559999998</v>
      </c>
      <c r="N56" s="23">
        <v>4.2625000036000005</v>
      </c>
      <c r="O56" s="23">
        <v>1.8602691570000003</v>
      </c>
      <c r="P56" s="23">
        <v>1.052877617</v>
      </c>
      <c r="Q56" s="196">
        <v>1.3128769039999999</v>
      </c>
      <c r="S56" s="13" t="s">
        <v>83</v>
      </c>
      <c r="T56" s="197">
        <v>0.35774299900000001</v>
      </c>
      <c r="U56" s="22">
        <v>0.25045735899999999</v>
      </c>
      <c r="V56" s="22">
        <v>0.31667609600000002</v>
      </c>
      <c r="W56" s="22">
        <v>0.13122307</v>
      </c>
      <c r="X56" s="22">
        <v>0.25225154999999999</v>
      </c>
      <c r="Y56" s="22">
        <v>0.293533822</v>
      </c>
      <c r="Z56" s="22">
        <v>0.32479940199999996</v>
      </c>
      <c r="AA56" s="22">
        <v>0.35401989699999997</v>
      </c>
      <c r="AB56" s="22">
        <v>0.41286794299999996</v>
      </c>
      <c r="AC56" s="22">
        <v>0.28743999600000003</v>
      </c>
      <c r="AD56" s="22">
        <v>0.25760480699999999</v>
      </c>
      <c r="AE56" s="22">
        <v>0.24877961299999998</v>
      </c>
      <c r="AF56" s="22">
        <v>0.446443804</v>
      </c>
      <c r="AG56" s="22">
        <v>0.40713757099999998</v>
      </c>
      <c r="AH56" s="22">
        <v>0.24636465399999996</v>
      </c>
      <c r="AI56" s="22">
        <v>0.36079356199999996</v>
      </c>
      <c r="AJ56" s="22">
        <v>0.99883740600000004</v>
      </c>
      <c r="AK56" s="22">
        <v>0.61191587621300003</v>
      </c>
      <c r="AL56" s="22">
        <v>0.47375656499999996</v>
      </c>
      <c r="AM56" s="22">
        <v>0.32652201400000003</v>
      </c>
      <c r="AN56" s="22">
        <v>0.45749250969900002</v>
      </c>
      <c r="AO56" s="22">
        <v>0.41978398</v>
      </c>
      <c r="AP56" s="22">
        <v>0.68815927099999996</v>
      </c>
      <c r="AQ56" s="22">
        <v>0.48971294700000007</v>
      </c>
      <c r="AR56" s="22">
        <v>0.454669194</v>
      </c>
      <c r="AS56" s="22">
        <v>0.167025377</v>
      </c>
      <c r="AT56" s="22">
        <v>0.53879423400000004</v>
      </c>
      <c r="AU56" s="22">
        <v>0.25379613200000001</v>
      </c>
      <c r="AV56" s="22">
        <v>0.50281440419500001</v>
      </c>
      <c r="AW56" s="22">
        <v>0.78868838500000005</v>
      </c>
      <c r="AX56" s="22">
        <v>0.79858064100000004</v>
      </c>
      <c r="AY56" s="22">
        <v>0.44247025699999992</v>
      </c>
      <c r="AZ56" s="22">
        <v>0.7011397949999999</v>
      </c>
      <c r="BA56" s="22">
        <v>0.56475137600000003</v>
      </c>
      <c r="BB56" s="22">
        <v>0.56965823000000004</v>
      </c>
      <c r="BC56" s="22">
        <v>0.45381818799999996</v>
      </c>
      <c r="BD56" s="22">
        <v>1.6507611019999999</v>
      </c>
      <c r="BE56" s="22">
        <v>0.55841079599999999</v>
      </c>
      <c r="BF56" s="22">
        <v>0.219943636</v>
      </c>
      <c r="BG56" s="22">
        <v>0.47896761100000002</v>
      </c>
      <c r="BH56" s="22">
        <v>0.64752042999999992</v>
      </c>
      <c r="BI56" s="22">
        <v>0.71917310899999998</v>
      </c>
      <c r="BJ56" s="22">
        <v>0.53476250800000003</v>
      </c>
      <c r="BK56" s="198">
        <v>1.7095845569999997</v>
      </c>
    </row>
    <row r="57" spans="2:63" ht="12" customHeight="1">
      <c r="B57" s="13" t="s">
        <v>85</v>
      </c>
      <c r="C57" s="197">
        <v>0.79947211400000007</v>
      </c>
      <c r="D57" s="22">
        <v>1.173979412</v>
      </c>
      <c r="E57" s="22">
        <v>0.47215079799999993</v>
      </c>
      <c r="F57" s="22">
        <v>0.37644981199999999</v>
      </c>
      <c r="G57" s="22">
        <v>1.220512115</v>
      </c>
      <c r="H57" s="22">
        <v>1.178132347</v>
      </c>
      <c r="I57" s="22">
        <v>0.69112777899999989</v>
      </c>
      <c r="J57" s="22">
        <v>1.947184008</v>
      </c>
      <c r="K57" s="22">
        <v>1.2480933599999999</v>
      </c>
      <c r="L57" s="22">
        <v>1.3539471470000002</v>
      </c>
      <c r="M57" s="22">
        <v>2.4767681070000003</v>
      </c>
      <c r="N57" s="22">
        <v>1.4853204230000001</v>
      </c>
      <c r="O57" s="22">
        <v>3.1532255291990001</v>
      </c>
      <c r="P57" s="22">
        <v>4.0462999829320001</v>
      </c>
      <c r="Q57" s="198">
        <v>3.0346103480000002</v>
      </c>
      <c r="S57" s="13" t="s">
        <v>84</v>
      </c>
      <c r="T57" s="195">
        <v>0.267790953</v>
      </c>
      <c r="U57" s="23">
        <v>0.67274498100000002</v>
      </c>
      <c r="V57" s="23">
        <v>0.77884297100000011</v>
      </c>
      <c r="W57" s="23">
        <v>0.24251914100000002</v>
      </c>
      <c r="X57" s="23">
        <v>0.63699999600000001</v>
      </c>
      <c r="Y57" s="23">
        <v>0.43702560840899995</v>
      </c>
      <c r="Z57" s="23">
        <v>1.2445658749999999</v>
      </c>
      <c r="AA57" s="23">
        <v>0.38126982700000001</v>
      </c>
      <c r="AB57" s="23">
        <v>0.85666105800000003</v>
      </c>
      <c r="AC57" s="23">
        <v>0.41900000300000001</v>
      </c>
      <c r="AD57" s="23">
        <v>0.911011931</v>
      </c>
      <c r="AE57" s="23">
        <v>0.248221421</v>
      </c>
      <c r="AF57" s="23">
        <v>1.168760582</v>
      </c>
      <c r="AG57" s="23">
        <v>0.26272000000000001</v>
      </c>
      <c r="AH57" s="23">
        <v>0.75192144000000005</v>
      </c>
      <c r="AI57" s="23">
        <v>0.110000003</v>
      </c>
      <c r="AJ57" s="23">
        <v>1.4125277249999999</v>
      </c>
      <c r="AK57" s="23">
        <v>1.340647524967</v>
      </c>
      <c r="AL57" s="23">
        <v>0.14538000000000001</v>
      </c>
      <c r="AM57" s="23">
        <v>0.98344495899999995</v>
      </c>
      <c r="AN57" s="23">
        <v>0.20249</v>
      </c>
      <c r="AO57" s="23">
        <v>0.40632317200000001</v>
      </c>
      <c r="AP57" s="23">
        <v>0.48549999999999999</v>
      </c>
      <c r="AQ57" s="23">
        <v>0.36830000299999999</v>
      </c>
      <c r="AR57" s="23">
        <v>0.73840361800000009</v>
      </c>
      <c r="AS57" s="23">
        <v>1.277741504</v>
      </c>
      <c r="AT57" s="23">
        <v>0.22265183400000002</v>
      </c>
      <c r="AU57" s="23">
        <v>0.436</v>
      </c>
      <c r="AV57" s="23">
        <v>0.40200000000000002</v>
      </c>
      <c r="AW57" s="23">
        <v>1.0049999996000001</v>
      </c>
      <c r="AX57" s="23">
        <v>3.8000001999999998E-2</v>
      </c>
      <c r="AY57" s="23">
        <v>2.8175000020000001</v>
      </c>
      <c r="AZ57" s="23">
        <v>0.38639999999999997</v>
      </c>
      <c r="BA57" s="23">
        <v>0.86</v>
      </c>
      <c r="BB57" s="23">
        <v>0.52603693699999998</v>
      </c>
      <c r="BC57" s="23">
        <v>8.7832220000000003E-2</v>
      </c>
      <c r="BD57" s="23">
        <v>0</v>
      </c>
      <c r="BE57" s="23">
        <v>0.107600003</v>
      </c>
      <c r="BF57" s="23">
        <v>0.1515</v>
      </c>
      <c r="BG57" s="23">
        <v>0.79377761400000002</v>
      </c>
      <c r="BH57" s="23">
        <v>0.326624374</v>
      </c>
      <c r="BI57" s="23">
        <v>9.6999994999999992E-2</v>
      </c>
      <c r="BJ57" s="23">
        <v>0.45625253499999996</v>
      </c>
      <c r="BK57" s="196">
        <v>0.433</v>
      </c>
    </row>
    <row r="58" spans="2:63" ht="12" customHeight="1">
      <c r="B58" s="13" t="s">
        <v>86</v>
      </c>
      <c r="C58" s="199">
        <v>1.025839599</v>
      </c>
      <c r="D58" s="200">
        <v>1.2450938110000003</v>
      </c>
      <c r="E58" s="200">
        <v>1.121050739</v>
      </c>
      <c r="F58" s="200">
        <v>0.54872164199999995</v>
      </c>
      <c r="G58" s="200">
        <v>1.0599380660000002</v>
      </c>
      <c r="H58" s="200">
        <v>2.1246241962119998</v>
      </c>
      <c r="I58" s="200">
        <v>1.400084264</v>
      </c>
      <c r="J58" s="200">
        <v>2.920554689262</v>
      </c>
      <c r="K58" s="200">
        <v>2.3297349889999999</v>
      </c>
      <c r="L58" s="200">
        <v>2.3088592430000001</v>
      </c>
      <c r="M58" s="200">
        <v>2.0054526509999997</v>
      </c>
      <c r="N58" s="200">
        <v>3.1204020921809996</v>
      </c>
      <c r="O58" s="200">
        <v>6.8482027819999995</v>
      </c>
      <c r="P58" s="200">
        <v>5.6723504200000008</v>
      </c>
      <c r="Q58" s="132">
        <v>4.2448743307329986</v>
      </c>
      <c r="S58" s="13" t="s">
        <v>85</v>
      </c>
      <c r="T58" s="197">
        <v>1.5322067999999999E-2</v>
      </c>
      <c r="U58" s="22">
        <v>1.0816900389999999</v>
      </c>
      <c r="V58" s="22">
        <v>7.5000006999999994E-2</v>
      </c>
      <c r="W58" s="22">
        <v>4.8500001000000001E-2</v>
      </c>
      <c r="X58" s="22">
        <v>0.13775184999999998</v>
      </c>
      <c r="Y58" s="22">
        <v>0.52590425000000007</v>
      </c>
      <c r="Z58" s="22">
        <v>0.37108025099999997</v>
      </c>
      <c r="AA58" s="22">
        <v>0.14339599600000003</v>
      </c>
      <c r="AB58" s="22">
        <v>0.121175003</v>
      </c>
      <c r="AC58" s="22">
        <v>0.19292767799999999</v>
      </c>
      <c r="AD58" s="22">
        <v>0.04</v>
      </c>
      <c r="AE58" s="22">
        <v>0.33702509800000002</v>
      </c>
      <c r="AF58" s="22">
        <v>1.2389839899999999</v>
      </c>
      <c r="AG58" s="22">
        <v>0.08</v>
      </c>
      <c r="AH58" s="22">
        <v>0.39499999800000002</v>
      </c>
      <c r="AI58" s="22">
        <v>0.23320002000000001</v>
      </c>
      <c r="AJ58" s="22">
        <v>0.26889832800000002</v>
      </c>
      <c r="AK58" s="22">
        <v>0.26414500800000001</v>
      </c>
      <c r="AL58" s="22">
        <v>0.249000001</v>
      </c>
      <c r="AM58" s="22">
        <v>0.46605002300000004</v>
      </c>
      <c r="AN58" s="22">
        <v>0.21248677800000002</v>
      </c>
      <c r="AO58" s="22">
        <v>0.83686991799999999</v>
      </c>
      <c r="AP58" s="22">
        <v>0.26387845099999996</v>
      </c>
      <c r="AQ58" s="22">
        <v>4.0712000000000005E-2</v>
      </c>
      <c r="AR58" s="22">
        <v>0.338786325</v>
      </c>
      <c r="AS58" s="22">
        <v>0.82084173900000001</v>
      </c>
      <c r="AT58" s="22">
        <v>1.024350036</v>
      </c>
      <c r="AU58" s="22">
        <v>0.29279000700000002</v>
      </c>
      <c r="AV58" s="22">
        <v>0.39593897699999997</v>
      </c>
      <c r="AW58" s="22">
        <v>0.31198141800000001</v>
      </c>
      <c r="AX58" s="22">
        <v>0.41199999999999998</v>
      </c>
      <c r="AY58" s="22">
        <v>0.36540002799999999</v>
      </c>
      <c r="AZ58" s="22">
        <v>0.87272943400000014</v>
      </c>
      <c r="BA58" s="22">
        <v>0.33843851999999996</v>
      </c>
      <c r="BB58" s="22">
        <v>1.1775000910000002</v>
      </c>
      <c r="BC58" s="22">
        <v>0.76455748419899994</v>
      </c>
      <c r="BD58" s="22">
        <v>1.0715866599320001</v>
      </c>
      <c r="BE58" s="22">
        <v>0.29799964899999998</v>
      </c>
      <c r="BF58" s="22">
        <v>1.7732548050000005</v>
      </c>
      <c r="BG58" s="22">
        <v>0.90345886900000005</v>
      </c>
      <c r="BH58" s="22">
        <v>0.94711035199999993</v>
      </c>
      <c r="BI58" s="22">
        <v>0.77499999600000002</v>
      </c>
      <c r="BJ58" s="22">
        <v>0.65149999999999997</v>
      </c>
      <c r="BK58" s="198">
        <v>0.66100000000000003</v>
      </c>
    </row>
    <row r="59" spans="2:63" ht="12" customHeight="1">
      <c r="B59" s="19" t="s">
        <v>286</v>
      </c>
      <c r="S59" s="13" t="s">
        <v>86</v>
      </c>
      <c r="T59" s="199">
        <v>0.18552999100000001</v>
      </c>
      <c r="U59" s="200">
        <v>0.25511794500000001</v>
      </c>
      <c r="V59" s="200">
        <v>0.396380179</v>
      </c>
      <c r="W59" s="200">
        <v>0.222909951</v>
      </c>
      <c r="X59" s="200">
        <v>1.495750342</v>
      </c>
      <c r="Y59" s="200">
        <v>0.275078716</v>
      </c>
      <c r="Z59" s="200">
        <v>0.25127806699999999</v>
      </c>
      <c r="AA59" s="200">
        <v>0.10251707121199999</v>
      </c>
      <c r="AB59" s="200">
        <v>0.44148000000000004</v>
      </c>
      <c r="AC59" s="200">
        <v>0.605883697</v>
      </c>
      <c r="AD59" s="200">
        <v>0.22252000000000002</v>
      </c>
      <c r="AE59" s="200">
        <v>0.13020056699999999</v>
      </c>
      <c r="AF59" s="200">
        <v>0.379562446</v>
      </c>
      <c r="AG59" s="200">
        <v>0.31090704499999999</v>
      </c>
      <c r="AH59" s="200">
        <v>0.41183387826199996</v>
      </c>
      <c r="AI59" s="200">
        <v>1.8182513200000001</v>
      </c>
      <c r="AJ59" s="200">
        <v>0.32652291499999997</v>
      </c>
      <c r="AK59" s="200">
        <v>0.54850000899999996</v>
      </c>
      <c r="AL59" s="200">
        <v>0.52665351100000002</v>
      </c>
      <c r="AM59" s="200">
        <v>0.92805855399999992</v>
      </c>
      <c r="AN59" s="200">
        <v>0.74297246900000002</v>
      </c>
      <c r="AO59" s="200">
        <v>0.65777616799999994</v>
      </c>
      <c r="AP59" s="200">
        <v>0.50904877799999992</v>
      </c>
      <c r="AQ59" s="200">
        <v>0.39906182799999995</v>
      </c>
      <c r="AR59" s="200">
        <v>0.69174989599999992</v>
      </c>
      <c r="AS59" s="200">
        <v>0.60078086700000011</v>
      </c>
      <c r="AT59" s="200">
        <v>0.31638264500000002</v>
      </c>
      <c r="AU59" s="200">
        <v>0.39653924299999999</v>
      </c>
      <c r="AV59" s="200">
        <v>0.98441763999999998</v>
      </c>
      <c r="AW59" s="200">
        <v>0.254664422</v>
      </c>
      <c r="AX59" s="200">
        <v>0.93240692818100002</v>
      </c>
      <c r="AY59" s="200">
        <v>0.94891310200000012</v>
      </c>
      <c r="AZ59" s="200">
        <v>0.65490573100000005</v>
      </c>
      <c r="BA59" s="200">
        <v>1.0792999649999999</v>
      </c>
      <c r="BB59" s="200">
        <v>3.017740636000001</v>
      </c>
      <c r="BC59" s="200">
        <v>2.0962564499999994</v>
      </c>
      <c r="BD59" s="200">
        <v>0.79150000099999984</v>
      </c>
      <c r="BE59" s="200">
        <v>2.266430685</v>
      </c>
      <c r="BF59" s="200">
        <v>1.1760199459999998</v>
      </c>
      <c r="BG59" s="200">
        <v>1.4383997879999999</v>
      </c>
      <c r="BH59" s="200">
        <v>0.58074996400000001</v>
      </c>
      <c r="BI59" s="200">
        <v>1.002691286311</v>
      </c>
      <c r="BJ59" s="200">
        <v>1.1048435094220002</v>
      </c>
      <c r="BK59" s="132">
        <v>1.5565895709999999</v>
      </c>
    </row>
    <row r="60" spans="2:63" ht="12" customHeight="1">
      <c r="B60" s="9"/>
      <c r="S60" s="19"/>
    </row>
    <row r="61" spans="2:63" ht="12" customHeight="1">
      <c r="B61" s="9"/>
    </row>
    <row r="62" spans="2:63" ht="12" customHeight="1">
      <c r="B62" s="9"/>
    </row>
    <row r="63" spans="2:63" ht="12" customHeight="1">
      <c r="B63" s="9"/>
    </row>
    <row r="64" spans="2:63" ht="12" customHeight="1">
      <c r="B64" s="9"/>
    </row>
    <row r="65" spans="1:60" ht="12" customHeight="1">
      <c r="B65" s="9"/>
    </row>
    <row r="66" spans="1:60" ht="12" customHeight="1">
      <c r="B66" s="9"/>
    </row>
    <row r="67" spans="1:60" ht="12" customHeight="1">
      <c r="B67" s="9"/>
    </row>
    <row r="68" spans="1:60" s="9" customFormat="1" ht="12" customHeight="1">
      <c r="A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</row>
    <row r="69" spans="1:60" s="9" customFormat="1" ht="12" customHeight="1">
      <c r="A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</row>
    <row r="70" spans="1:60" s="9" customFormat="1" ht="12" customHeight="1">
      <c r="A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</row>
    <row r="71" spans="1:60" s="9" customFormat="1" ht="12" customHeight="1">
      <c r="A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</row>
    <row r="72" spans="1:60" s="9" customFormat="1" ht="12" customHeight="1">
      <c r="A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</row>
    <row r="73" spans="1:60" s="9" customFormat="1" ht="12" customHeight="1">
      <c r="A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</row>
    <row r="74" spans="1:60" s="9" customFormat="1" ht="12" customHeight="1">
      <c r="A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</row>
    <row r="75" spans="1:60" s="9" customFormat="1" ht="12" customHeight="1">
      <c r="A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</row>
    <row r="76" spans="1:60" s="9" customFormat="1" ht="12" customHeight="1">
      <c r="A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</row>
    <row r="77" spans="1:60" s="9" customFormat="1" ht="12" customHeight="1">
      <c r="A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</row>
    <row r="78" spans="1:60" s="9" customFormat="1" ht="12" customHeight="1">
      <c r="A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</row>
    <row r="79" spans="1:60" s="9" customFormat="1" ht="12" customHeight="1">
      <c r="A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</row>
    <row r="80" spans="1:60" s="9" customFormat="1" ht="12" customHeight="1">
      <c r="A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</row>
    <row r="81" spans="1:60" s="9" customFormat="1" ht="12" customHeight="1">
      <c r="A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</row>
    <row r="82" spans="1:60" s="9" customFormat="1" ht="12" customHeight="1">
      <c r="A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</row>
    <row r="83" spans="1:60" s="9" customFormat="1" ht="12" customHeight="1">
      <c r="A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</row>
  </sheetData>
  <mergeCells count="22">
    <mergeCell ref="AN48:AQ48"/>
    <mergeCell ref="AR48:AU48"/>
    <mergeCell ref="AV48:AY48"/>
    <mergeCell ref="AZ48:BC48"/>
    <mergeCell ref="BD48:BG48"/>
    <mergeCell ref="BH48:BK48"/>
    <mergeCell ref="AR7:AU7"/>
    <mergeCell ref="AV7:AY7"/>
    <mergeCell ref="AZ7:BC7"/>
    <mergeCell ref="BD7:BG7"/>
    <mergeCell ref="BH7:BK7"/>
    <mergeCell ref="T48:W48"/>
    <mergeCell ref="X48:AA48"/>
    <mergeCell ref="AB48:AE48"/>
    <mergeCell ref="AF48:AI48"/>
    <mergeCell ref="AJ48:AM48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2EC8A-802B-42E3-B8E4-0CB803A56154}">
  <sheetPr codeName="Sheet32">
    <tabColor theme="3"/>
  </sheetPr>
  <dimension ref="B4:AU41"/>
  <sheetViews>
    <sheetView showGridLines="0" zoomScaleNormal="100" workbookViewId="0"/>
  </sheetViews>
  <sheetFormatPr defaultColWidth="6.54296875" defaultRowHeight="12" customHeight="1"/>
  <cols>
    <col min="1" max="1" width="2.7265625" style="10" customWidth="1"/>
    <col min="2" max="2" width="3.1796875" style="10" hidden="1" customWidth="1"/>
    <col min="3" max="3" width="15.453125" style="10" customWidth="1"/>
    <col min="4" max="4" width="7" style="10" bestFit="1" customWidth="1"/>
    <col min="5" max="18" width="6.54296875" style="10"/>
    <col min="19" max="19" width="6.54296875" style="10" customWidth="1"/>
    <col min="20" max="16384" width="6.54296875" style="10"/>
  </cols>
  <sheetData>
    <row r="4" spans="3:20" ht="12" customHeight="1"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</row>
    <row r="5" spans="3:20" s="9" customFormat="1" ht="12" customHeight="1">
      <c r="D5" s="33" t="s">
        <v>284</v>
      </c>
      <c r="T5" s="21"/>
    </row>
    <row r="6" spans="3:20" s="15" customFormat="1" ht="12" customHeight="1">
      <c r="C6" s="24"/>
      <c r="D6" s="13">
        <v>2006</v>
      </c>
      <c r="E6" s="13">
        <v>2007</v>
      </c>
      <c r="F6" s="13">
        <v>2008</v>
      </c>
      <c r="G6" s="13">
        <v>2009</v>
      </c>
      <c r="H6" s="13">
        <v>2010</v>
      </c>
      <c r="I6" s="13">
        <v>2011</v>
      </c>
      <c r="J6" s="13">
        <v>2012</v>
      </c>
      <c r="K6" s="13">
        <v>2013</v>
      </c>
      <c r="L6" s="13">
        <v>2014</v>
      </c>
      <c r="M6" s="13">
        <v>2015</v>
      </c>
      <c r="N6" s="13">
        <v>2016</v>
      </c>
      <c r="O6" s="13">
        <v>2017</v>
      </c>
      <c r="P6" s="13">
        <v>2018</v>
      </c>
      <c r="Q6" s="130">
        <v>2019</v>
      </c>
      <c r="R6" s="207">
        <v>2020</v>
      </c>
    </row>
    <row r="7" spans="3:20" ht="12" customHeight="1">
      <c r="C7" s="13" t="s">
        <v>91</v>
      </c>
      <c r="D7" s="164">
        <v>0.64943948799999995</v>
      </c>
      <c r="E7" s="165">
        <v>0.8352529099999999</v>
      </c>
      <c r="F7" s="165">
        <v>0.63960001</v>
      </c>
      <c r="G7" s="165">
        <v>0.84258480600000007</v>
      </c>
      <c r="H7" s="165">
        <v>1.407360009</v>
      </c>
      <c r="I7" s="165">
        <v>6.3465929980000011</v>
      </c>
      <c r="J7" s="165">
        <v>2.1682043960000006</v>
      </c>
      <c r="K7" s="165">
        <v>2.8718748810000005</v>
      </c>
      <c r="L7" s="165">
        <v>14.290725788999996</v>
      </c>
      <c r="M7" s="165">
        <v>18.478588235999997</v>
      </c>
      <c r="N7" s="165">
        <v>18.566116323000003</v>
      </c>
      <c r="O7" s="165">
        <v>17.809547348000006</v>
      </c>
      <c r="P7" s="165">
        <v>48.812658275799002</v>
      </c>
      <c r="Q7" s="165">
        <v>37.613185928</v>
      </c>
      <c r="R7" s="166">
        <v>50.045872564999996</v>
      </c>
    </row>
    <row r="8" spans="3:20" ht="12" customHeight="1">
      <c r="C8" s="13" t="s">
        <v>93</v>
      </c>
      <c r="D8" s="167">
        <v>5</v>
      </c>
      <c r="E8" s="18">
        <v>8</v>
      </c>
      <c r="F8" s="18">
        <v>6</v>
      </c>
      <c r="G8" s="18">
        <v>7</v>
      </c>
      <c r="H8" s="18">
        <v>10</v>
      </c>
      <c r="I8" s="18">
        <v>27</v>
      </c>
      <c r="J8" s="18">
        <v>23</v>
      </c>
      <c r="K8" s="18">
        <v>25</v>
      </c>
      <c r="L8" s="18">
        <v>72</v>
      </c>
      <c r="M8" s="18">
        <v>83</v>
      </c>
      <c r="N8" s="18">
        <v>60</v>
      </c>
      <c r="O8" s="18">
        <v>84</v>
      </c>
      <c r="P8" s="18">
        <v>138</v>
      </c>
      <c r="Q8" s="18">
        <v>167</v>
      </c>
      <c r="R8" s="168">
        <v>223</v>
      </c>
    </row>
    <row r="9" spans="3:20" ht="12" customHeight="1">
      <c r="C9" s="75" t="s">
        <v>285</v>
      </c>
      <c r="D9" s="265">
        <v>1.4684287812041115E-3</v>
      </c>
      <c r="E9" s="266">
        <v>1.8177686889343332E-3</v>
      </c>
      <c r="F9" s="266">
        <v>1.2360939431396785E-3</v>
      </c>
      <c r="G9" s="266">
        <v>1.5243902439024391E-3</v>
      </c>
      <c r="H9" s="266">
        <v>1.8132366273798731E-3</v>
      </c>
      <c r="I9" s="266">
        <v>3.91815411406182E-3</v>
      </c>
      <c r="J9" s="266">
        <v>2.8685457720129706E-3</v>
      </c>
      <c r="K9" s="266">
        <v>2.6388009288579269E-3</v>
      </c>
      <c r="L9" s="266">
        <v>6.7618332081141996E-3</v>
      </c>
      <c r="M9" s="266">
        <v>7.3607662291592761E-3</v>
      </c>
      <c r="N9" s="266">
        <v>5.9588837024530739E-3</v>
      </c>
      <c r="O9" s="266">
        <v>7.7064220183486239E-3</v>
      </c>
      <c r="P9" s="266">
        <v>1.2226455213962966E-2</v>
      </c>
      <c r="Q9" s="266">
        <v>1.3593813593813594E-2</v>
      </c>
      <c r="R9" s="267">
        <v>2.0228592162554428E-2</v>
      </c>
    </row>
    <row r="10" spans="3:20" ht="12" customHeight="1">
      <c r="C10" s="19" t="s">
        <v>286</v>
      </c>
    </row>
    <row r="15" spans="3:20" ht="12" customHeight="1">
      <c r="N15" s="40"/>
      <c r="O15" s="40"/>
    </row>
    <row r="36" spans="3:47" ht="12" customHeight="1">
      <c r="D36" s="33" t="s">
        <v>284</v>
      </c>
    </row>
    <row r="37" spans="3:47" ht="12" customHeight="1">
      <c r="D37" s="322">
        <v>2010</v>
      </c>
      <c r="E37" s="322"/>
      <c r="F37" s="322"/>
      <c r="G37" s="322"/>
      <c r="H37" s="322">
        <v>2011</v>
      </c>
      <c r="I37" s="322"/>
      <c r="J37" s="322"/>
      <c r="K37" s="322"/>
      <c r="L37" s="322">
        <v>2012</v>
      </c>
      <c r="M37" s="322"/>
      <c r="N37" s="322"/>
      <c r="O37" s="322"/>
      <c r="P37" s="322">
        <v>2013</v>
      </c>
      <c r="Q37" s="322"/>
      <c r="R37" s="322"/>
      <c r="S37" s="322"/>
      <c r="T37" s="322">
        <v>2014</v>
      </c>
      <c r="U37" s="322"/>
      <c r="V37" s="322"/>
      <c r="W37" s="322"/>
      <c r="X37" s="322">
        <v>2015</v>
      </c>
      <c r="Y37" s="322"/>
      <c r="Z37" s="322"/>
      <c r="AA37" s="322"/>
      <c r="AB37" s="322">
        <v>2016</v>
      </c>
      <c r="AC37" s="322"/>
      <c r="AD37" s="322"/>
      <c r="AE37" s="322"/>
      <c r="AF37" s="322">
        <v>2017</v>
      </c>
      <c r="AG37" s="322"/>
      <c r="AH37" s="322"/>
      <c r="AI37" s="322"/>
      <c r="AJ37" s="322">
        <v>2018</v>
      </c>
      <c r="AK37" s="322"/>
      <c r="AL37" s="322"/>
      <c r="AM37" s="322"/>
      <c r="AN37" s="322">
        <v>2019</v>
      </c>
      <c r="AO37" s="322"/>
      <c r="AP37" s="322"/>
      <c r="AQ37" s="322"/>
      <c r="AR37" s="322">
        <v>2020</v>
      </c>
      <c r="AS37" s="322"/>
      <c r="AT37" s="322"/>
      <c r="AU37" s="322"/>
    </row>
    <row r="38" spans="3:47" s="9" customFormat="1" ht="12" customHeight="1">
      <c r="D38" s="17" t="s">
        <v>60</v>
      </c>
      <c r="E38" s="17" t="s">
        <v>61</v>
      </c>
      <c r="F38" s="17" t="s">
        <v>62</v>
      </c>
      <c r="G38" s="17" t="s">
        <v>63</v>
      </c>
      <c r="H38" s="17" t="s">
        <v>60</v>
      </c>
      <c r="I38" s="17" t="s">
        <v>61</v>
      </c>
      <c r="J38" s="17" t="s">
        <v>62</v>
      </c>
      <c r="K38" s="17" t="s">
        <v>63</v>
      </c>
      <c r="L38" s="17" t="s">
        <v>60</v>
      </c>
      <c r="M38" s="17" t="s">
        <v>61</v>
      </c>
      <c r="N38" s="17" t="s">
        <v>62</v>
      </c>
      <c r="O38" s="17" t="s">
        <v>63</v>
      </c>
      <c r="P38" s="17" t="s">
        <v>60</v>
      </c>
      <c r="Q38" s="17" t="s">
        <v>61</v>
      </c>
      <c r="R38" s="17" t="s">
        <v>62</v>
      </c>
      <c r="S38" s="17" t="s">
        <v>63</v>
      </c>
      <c r="T38" s="17" t="s">
        <v>60</v>
      </c>
      <c r="U38" s="17" t="s">
        <v>61</v>
      </c>
      <c r="V38" s="17" t="s">
        <v>62</v>
      </c>
      <c r="W38" s="17" t="s">
        <v>63</v>
      </c>
      <c r="X38" s="17" t="s">
        <v>60</v>
      </c>
      <c r="Y38" s="17" t="s">
        <v>61</v>
      </c>
      <c r="Z38" s="17" t="s">
        <v>62</v>
      </c>
      <c r="AA38" s="17" t="s">
        <v>63</v>
      </c>
      <c r="AB38" s="17" t="s">
        <v>60</v>
      </c>
      <c r="AC38" s="17" t="s">
        <v>61</v>
      </c>
      <c r="AD38" s="17" t="s">
        <v>62</v>
      </c>
      <c r="AE38" s="17" t="s">
        <v>63</v>
      </c>
      <c r="AF38" s="17" t="s">
        <v>60</v>
      </c>
      <c r="AG38" s="17" t="s">
        <v>61</v>
      </c>
      <c r="AH38" s="17" t="s">
        <v>62</v>
      </c>
      <c r="AI38" s="17" t="s">
        <v>63</v>
      </c>
      <c r="AJ38" s="17" t="s">
        <v>60</v>
      </c>
      <c r="AK38" s="17" t="s">
        <v>61</v>
      </c>
      <c r="AL38" s="17" t="s">
        <v>62</v>
      </c>
      <c r="AM38" s="17" t="s">
        <v>63</v>
      </c>
      <c r="AN38" s="17" t="s">
        <v>60</v>
      </c>
      <c r="AO38" s="17" t="s">
        <v>61</v>
      </c>
      <c r="AP38" s="17" t="s">
        <v>62</v>
      </c>
      <c r="AQ38" s="17" t="s">
        <v>63</v>
      </c>
      <c r="AR38" s="17" t="s">
        <v>60</v>
      </c>
      <c r="AS38" s="17" t="s">
        <v>61</v>
      </c>
      <c r="AT38" s="17" t="s">
        <v>62</v>
      </c>
      <c r="AU38" s="17" t="s">
        <v>63</v>
      </c>
    </row>
    <row r="39" spans="3:47" s="15" customFormat="1" ht="12" customHeight="1">
      <c r="C39" s="13" t="s">
        <v>91</v>
      </c>
      <c r="D39" s="164">
        <v>5.1600000000000005E-3</v>
      </c>
      <c r="E39" s="165">
        <v>1.1025000039999999</v>
      </c>
      <c r="F39" s="165">
        <v>4.9500000000000002E-2</v>
      </c>
      <c r="G39" s="165">
        <v>0.250200005</v>
      </c>
      <c r="H39" s="165">
        <v>3.5537016519999995</v>
      </c>
      <c r="I39" s="165">
        <v>0.81008792800000007</v>
      </c>
      <c r="J39" s="165">
        <v>1.0319619040000001</v>
      </c>
      <c r="K39" s="165">
        <v>0.95084151400000005</v>
      </c>
      <c r="L39" s="165">
        <v>0.48489805499999999</v>
      </c>
      <c r="M39" s="165">
        <v>0.62745842299999988</v>
      </c>
      <c r="N39" s="165">
        <v>0.73999790799999998</v>
      </c>
      <c r="O39" s="165">
        <v>0.31585001000000001</v>
      </c>
      <c r="P39" s="165">
        <v>0.71139366800000003</v>
      </c>
      <c r="Q39" s="165">
        <v>0.51011111799999997</v>
      </c>
      <c r="R39" s="165">
        <v>0.79439199700000007</v>
      </c>
      <c r="S39" s="165">
        <v>0.85597809800000002</v>
      </c>
      <c r="T39" s="165">
        <v>2.6567804100000001</v>
      </c>
      <c r="U39" s="165">
        <v>4.2073724750000014</v>
      </c>
      <c r="V39" s="165">
        <v>2.4447703589999996</v>
      </c>
      <c r="W39" s="165">
        <v>4.9818025450000007</v>
      </c>
      <c r="X39" s="165">
        <v>4.3299135709999996</v>
      </c>
      <c r="Y39" s="165">
        <v>3.7296046590000005</v>
      </c>
      <c r="Z39" s="165">
        <v>5.7798697400000005</v>
      </c>
      <c r="AA39" s="165">
        <v>4.6392002660000005</v>
      </c>
      <c r="AB39" s="165">
        <v>4.2280300520000011</v>
      </c>
      <c r="AC39" s="165">
        <v>9.5044728450000022</v>
      </c>
      <c r="AD39" s="165">
        <v>3.2497741119999999</v>
      </c>
      <c r="AE39" s="165">
        <v>1.5838393140000002</v>
      </c>
      <c r="AF39" s="165">
        <v>2.1264380649999999</v>
      </c>
      <c r="AG39" s="165">
        <v>3.8483103590000001</v>
      </c>
      <c r="AH39" s="165">
        <v>7.1524226830000011</v>
      </c>
      <c r="AI39" s="165">
        <v>4.6823762410000001</v>
      </c>
      <c r="AJ39" s="165">
        <v>5.3238354811329991</v>
      </c>
      <c r="AK39" s="165">
        <v>6.1620222676659999</v>
      </c>
      <c r="AL39" s="165">
        <v>11.982299594999997</v>
      </c>
      <c r="AM39" s="165">
        <v>25.344500931999999</v>
      </c>
      <c r="AN39" s="165">
        <v>9.6799400440000003</v>
      </c>
      <c r="AO39" s="165">
        <v>10.404217239000001</v>
      </c>
      <c r="AP39" s="165">
        <v>9.6339399459999981</v>
      </c>
      <c r="AQ39" s="165">
        <v>7.8950886989999995</v>
      </c>
      <c r="AR39" s="165">
        <v>9.2203078869999988</v>
      </c>
      <c r="AS39" s="165">
        <v>17.196970701000005</v>
      </c>
      <c r="AT39" s="165">
        <v>13.347787617</v>
      </c>
      <c r="AU39" s="166">
        <v>10.28080636</v>
      </c>
    </row>
    <row r="40" spans="3:47" ht="12" customHeight="1">
      <c r="C40" s="13" t="s">
        <v>93</v>
      </c>
      <c r="D40" s="167">
        <v>1</v>
      </c>
      <c r="E40" s="18">
        <v>4</v>
      </c>
      <c r="F40" s="18">
        <v>2</v>
      </c>
      <c r="G40" s="18">
        <v>3</v>
      </c>
      <c r="H40" s="18">
        <v>8</v>
      </c>
      <c r="I40" s="18">
        <v>6</v>
      </c>
      <c r="J40" s="18">
        <v>5</v>
      </c>
      <c r="K40" s="18">
        <v>8</v>
      </c>
      <c r="L40" s="18">
        <v>9</v>
      </c>
      <c r="M40" s="18">
        <v>4</v>
      </c>
      <c r="N40" s="18">
        <v>6</v>
      </c>
      <c r="O40" s="18">
        <v>4</v>
      </c>
      <c r="P40" s="18">
        <v>7</v>
      </c>
      <c r="Q40" s="18">
        <v>4</v>
      </c>
      <c r="R40" s="18">
        <v>6</v>
      </c>
      <c r="S40" s="18">
        <v>8</v>
      </c>
      <c r="T40" s="18">
        <v>18</v>
      </c>
      <c r="U40" s="18">
        <v>18</v>
      </c>
      <c r="V40" s="18">
        <v>18</v>
      </c>
      <c r="W40" s="18">
        <v>18</v>
      </c>
      <c r="X40" s="18">
        <v>18</v>
      </c>
      <c r="Y40" s="18">
        <v>21</v>
      </c>
      <c r="Z40" s="18">
        <v>27</v>
      </c>
      <c r="AA40" s="18">
        <v>17</v>
      </c>
      <c r="AB40" s="18">
        <v>15</v>
      </c>
      <c r="AC40" s="18">
        <v>16</v>
      </c>
      <c r="AD40" s="18">
        <v>19</v>
      </c>
      <c r="AE40" s="18">
        <v>10</v>
      </c>
      <c r="AF40" s="18">
        <v>16</v>
      </c>
      <c r="AG40" s="18">
        <v>23</v>
      </c>
      <c r="AH40" s="18">
        <v>21</v>
      </c>
      <c r="AI40" s="18">
        <v>24</v>
      </c>
      <c r="AJ40" s="18">
        <v>21</v>
      </c>
      <c r="AK40" s="18">
        <v>23</v>
      </c>
      <c r="AL40" s="18">
        <v>44</v>
      </c>
      <c r="AM40" s="18">
        <v>50</v>
      </c>
      <c r="AN40" s="18">
        <v>40</v>
      </c>
      <c r="AO40" s="18">
        <v>43</v>
      </c>
      <c r="AP40" s="18">
        <v>51</v>
      </c>
      <c r="AQ40" s="18">
        <v>33</v>
      </c>
      <c r="AR40" s="18">
        <v>46</v>
      </c>
      <c r="AS40" s="18">
        <v>54</v>
      </c>
      <c r="AT40" s="18">
        <v>63</v>
      </c>
      <c r="AU40" s="168">
        <v>60</v>
      </c>
    </row>
    <row r="41" spans="3:47" ht="12" customHeight="1">
      <c r="C41" s="75" t="s">
        <v>285</v>
      </c>
      <c r="D41" s="265">
        <v>7.0871722182849046E-4</v>
      </c>
      <c r="E41" s="266">
        <v>2.9390154298310064E-3</v>
      </c>
      <c r="F41" s="266">
        <v>1.5255530129672007E-3</v>
      </c>
      <c r="G41" s="266">
        <v>2.0949720670391061E-3</v>
      </c>
      <c r="H41" s="266">
        <v>4.3549265106151338E-3</v>
      </c>
      <c r="I41" s="266">
        <v>3.6122817579771222E-3</v>
      </c>
      <c r="J41" s="266">
        <v>2.9377203290246769E-3</v>
      </c>
      <c r="K41" s="266">
        <v>4.7309284447072742E-3</v>
      </c>
      <c r="L41" s="266">
        <v>4.2174320524835992E-3</v>
      </c>
      <c r="M41" s="266">
        <v>1.9646365422396855E-3</v>
      </c>
      <c r="N41" s="266">
        <v>3.1545741324921135E-3</v>
      </c>
      <c r="O41" s="266">
        <v>2.0554984583761563E-3</v>
      </c>
      <c r="P41" s="266">
        <v>2.9081844619858743E-3</v>
      </c>
      <c r="Q41" s="266">
        <v>1.7660044150110375E-3</v>
      </c>
      <c r="R41" s="266">
        <v>2.51994960100798E-3</v>
      </c>
      <c r="S41" s="266">
        <v>3.3044196612969849E-3</v>
      </c>
      <c r="T41" s="266">
        <v>6.6617320503330867E-3</v>
      </c>
      <c r="U41" s="266">
        <v>6.8939103791650705E-3</v>
      </c>
      <c r="V41" s="266">
        <v>6.69393826701376E-3</v>
      </c>
      <c r="W41" s="266">
        <v>6.8027210884353739E-3</v>
      </c>
      <c r="X41" s="266">
        <v>5.9840425531914893E-3</v>
      </c>
      <c r="Y41" s="266">
        <v>7.2115384615384619E-3</v>
      </c>
      <c r="Z41" s="266">
        <v>9.9228224917309819E-3</v>
      </c>
      <c r="AA41" s="266">
        <v>6.4516129032258064E-3</v>
      </c>
      <c r="AB41" s="266">
        <v>5.1975051975051978E-3</v>
      </c>
      <c r="AC41" s="266">
        <v>6.4829821717990272E-3</v>
      </c>
      <c r="AD41" s="266">
        <v>7.870753935376968E-3</v>
      </c>
      <c r="AE41" s="266">
        <v>4.3459365493263794E-3</v>
      </c>
      <c r="AF41" s="266">
        <v>5.4682159945317844E-3</v>
      </c>
      <c r="AG41" s="266">
        <v>8.5501858736059481E-3</v>
      </c>
      <c r="AH41" s="266">
        <v>7.9787234042553185E-3</v>
      </c>
      <c r="AI41" s="266">
        <v>9.0497737556561094E-3</v>
      </c>
      <c r="AJ41" s="266">
        <v>6.9813829787234039E-3</v>
      </c>
      <c r="AK41" s="266">
        <v>8.3514887436456058E-3</v>
      </c>
      <c r="AL41" s="266">
        <v>1.6635160680529299E-2</v>
      </c>
      <c r="AM41" s="266">
        <v>1.7361111111111112E-2</v>
      </c>
      <c r="AN41" s="266">
        <v>1.1918951132300357E-2</v>
      </c>
      <c r="AO41" s="266">
        <v>1.3992840872111943E-2</v>
      </c>
      <c r="AP41" s="266">
        <v>1.7388339584043642E-2</v>
      </c>
      <c r="AQ41" s="266">
        <v>1.128977078344167E-2</v>
      </c>
      <c r="AR41" s="266">
        <v>1.4886731391585761E-2</v>
      </c>
      <c r="AS41" s="266">
        <v>2.0323673315769664E-2</v>
      </c>
      <c r="AT41" s="266">
        <v>2.2900763358778626E-2</v>
      </c>
      <c r="AU41" s="267">
        <v>2.3752969121140142E-2</v>
      </c>
    </row>
  </sheetData>
  <mergeCells count="11">
    <mergeCell ref="AB37:AE37"/>
    <mergeCell ref="AF37:AI37"/>
    <mergeCell ref="AJ37:AM37"/>
    <mergeCell ref="AN37:AQ37"/>
    <mergeCell ref="AR37:AU37"/>
    <mergeCell ref="X37:AA37"/>
    <mergeCell ref="D37:G37"/>
    <mergeCell ref="H37:K37"/>
    <mergeCell ref="L37:O37"/>
    <mergeCell ref="P37:S37"/>
    <mergeCell ref="T37:W37"/>
  </mergeCells>
  <conditionalFormatting sqref="D9:O9">
    <cfRule type="cellIs" dxfId="3" priority="2" operator="equal">
      <formula>FALSE</formula>
    </cfRule>
  </conditionalFormatting>
  <conditionalFormatting sqref="D41:O41">
    <cfRule type="cellIs" dxfId="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5EDE7-157B-49E8-AD4C-96D50551CD64}">
  <sheetPr codeName="Sheet34">
    <tabColor theme="3"/>
  </sheetPr>
  <dimension ref="B1:AI78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12.26953125" bestFit="1" customWidth="1"/>
    <col min="3" max="7" width="6.7265625" customWidth="1"/>
    <col min="8" max="8" width="8.26953125" customWidth="1"/>
    <col min="9" max="9" width="9.7265625" bestFit="1" customWidth="1"/>
    <col min="10" max="19" width="6.7265625" customWidth="1"/>
    <col min="20" max="20" width="12.26953125" bestFit="1" customWidth="1"/>
    <col min="21" max="34" width="6.7265625" customWidth="1"/>
  </cols>
  <sheetData>
    <row r="1" spans="2:35" ht="12" customHeight="1">
      <c r="H1" s="101"/>
    </row>
    <row r="5" spans="2:35" ht="12" customHeight="1">
      <c r="B5" s="102"/>
      <c r="C5" s="103" t="s">
        <v>287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T5" s="102"/>
      <c r="U5" s="103" t="s">
        <v>288</v>
      </c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</row>
    <row r="6" spans="2:35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  <c r="T6" s="24"/>
      <c r="U6" s="13">
        <v>2006</v>
      </c>
      <c r="V6" s="13">
        <v>2007</v>
      </c>
      <c r="W6" s="13">
        <v>2008</v>
      </c>
      <c r="X6" s="13">
        <v>2009</v>
      </c>
      <c r="Y6" s="13">
        <v>2010</v>
      </c>
      <c r="Z6" s="13">
        <v>2011</v>
      </c>
      <c r="AA6" s="13">
        <v>2012</v>
      </c>
      <c r="AB6" s="13">
        <v>2013</v>
      </c>
      <c r="AC6" s="13">
        <v>2014</v>
      </c>
      <c r="AD6" s="13">
        <v>2015</v>
      </c>
      <c r="AE6" s="13">
        <v>2016</v>
      </c>
      <c r="AF6" s="13">
        <v>2017</v>
      </c>
      <c r="AG6" s="13">
        <v>2018</v>
      </c>
      <c r="AH6" s="13">
        <v>2019</v>
      </c>
      <c r="AI6" s="14">
        <v>2020</v>
      </c>
    </row>
    <row r="7" spans="2:35" ht="12" customHeight="1">
      <c r="B7" s="13" t="s">
        <v>289</v>
      </c>
      <c r="C7" s="237">
        <v>0.89</v>
      </c>
      <c r="D7" s="238">
        <v>1</v>
      </c>
      <c r="E7" s="238">
        <v>0.7</v>
      </c>
      <c r="F7" s="238">
        <v>0.55600000000000005</v>
      </c>
      <c r="G7" s="238">
        <v>0.5</v>
      </c>
      <c r="H7" s="238">
        <v>0.5</v>
      </c>
      <c r="I7" s="238">
        <v>0.49</v>
      </c>
      <c r="J7" s="238">
        <v>0.51500000000000001</v>
      </c>
      <c r="K7" s="238">
        <v>0.5</v>
      </c>
      <c r="L7" s="238">
        <v>0.5</v>
      </c>
      <c r="M7" s="238">
        <v>0.45</v>
      </c>
      <c r="N7" s="238">
        <v>0.48499999999999999</v>
      </c>
      <c r="O7" s="238">
        <v>0.5</v>
      </c>
      <c r="P7" s="238">
        <v>0.5</v>
      </c>
      <c r="Q7" s="239">
        <v>0.56000000000000005</v>
      </c>
      <c r="T7" s="13" t="s">
        <v>289</v>
      </c>
      <c r="U7" s="237">
        <v>1.5357222666548933</v>
      </c>
      <c r="V7" s="238">
        <v>1.6452435489568622</v>
      </c>
      <c r="W7" s="238">
        <v>1.333882429648549</v>
      </c>
      <c r="X7" s="238">
        <v>1.2837595051846495</v>
      </c>
      <c r="Y7" s="238">
        <v>1.1115429536169594</v>
      </c>
      <c r="Z7" s="238">
        <v>1.0950955429651059</v>
      </c>
      <c r="AA7" s="238">
        <v>1.099771084219153</v>
      </c>
      <c r="AB7" s="238">
        <v>1.3252245635108033</v>
      </c>
      <c r="AC7" s="238">
        <v>1.3084275462526553</v>
      </c>
      <c r="AD7" s="238">
        <v>1.2126781524865908</v>
      </c>
      <c r="AE7" s="238">
        <v>1.212879024609212</v>
      </c>
      <c r="AF7" s="238">
        <v>1.1712289811397818</v>
      </c>
      <c r="AG7" s="238">
        <v>1.3686998150489418</v>
      </c>
      <c r="AH7" s="238">
        <v>1.3791531228757332</v>
      </c>
      <c r="AI7" s="239">
        <v>1.4783128862217894</v>
      </c>
    </row>
    <row r="8" spans="2:35" ht="12" customHeight="1">
      <c r="B8" s="13" t="s">
        <v>290</v>
      </c>
      <c r="C8" s="243">
        <v>0.66250000000000009</v>
      </c>
      <c r="D8" s="81">
        <v>0.5</v>
      </c>
      <c r="E8" s="81">
        <v>0.5</v>
      </c>
      <c r="F8" s="81">
        <v>0.4</v>
      </c>
      <c r="G8" s="81">
        <v>0.49999900000000003</v>
      </c>
      <c r="H8" s="81">
        <v>0.5</v>
      </c>
      <c r="I8" s="81">
        <v>0.52500000000000002</v>
      </c>
      <c r="J8" s="81">
        <v>0.59</v>
      </c>
      <c r="K8" s="81">
        <v>0.75</v>
      </c>
      <c r="L8" s="81">
        <v>1</v>
      </c>
      <c r="M8" s="81">
        <v>1.3796489999999999</v>
      </c>
      <c r="N8" s="81">
        <v>1.5000009999999999</v>
      </c>
      <c r="O8" s="81">
        <v>1.8349985</v>
      </c>
      <c r="P8" s="81">
        <v>2</v>
      </c>
      <c r="Q8" s="244">
        <v>2.25</v>
      </c>
      <c r="T8" s="13" t="s">
        <v>290</v>
      </c>
      <c r="U8" s="243">
        <v>1.2159774809824331</v>
      </c>
      <c r="V8" s="81">
        <v>0.93160448471003965</v>
      </c>
      <c r="W8" s="81">
        <v>0.89780085936525333</v>
      </c>
      <c r="X8" s="81">
        <v>0.88224479612672191</v>
      </c>
      <c r="Y8" s="81">
        <v>0.7834842548593165</v>
      </c>
      <c r="Z8" s="81">
        <v>1.0657028181274104</v>
      </c>
      <c r="AA8" s="81">
        <v>0.9748491075985849</v>
      </c>
      <c r="AB8" s="81">
        <v>0.98434602383353198</v>
      </c>
      <c r="AC8" s="81">
        <v>1.2192880606987073</v>
      </c>
      <c r="AD8" s="81">
        <v>1.5202681981103281</v>
      </c>
      <c r="AE8" s="81">
        <v>1.8894130421434834</v>
      </c>
      <c r="AF8" s="81">
        <v>2.156964266134012</v>
      </c>
      <c r="AG8" s="81">
        <v>2.9818708331049941</v>
      </c>
      <c r="AH8" s="81">
        <v>2.7501254194126492</v>
      </c>
      <c r="AI8" s="244">
        <v>3.2793481773731985</v>
      </c>
    </row>
    <row r="9" spans="2:35" ht="12" customHeight="1">
      <c r="B9" s="13" t="s">
        <v>109</v>
      </c>
      <c r="C9" s="268">
        <v>4.540381</v>
      </c>
      <c r="D9" s="104">
        <v>4.0049989999999998</v>
      </c>
      <c r="E9" s="104">
        <v>3.71</v>
      </c>
      <c r="F9" s="104">
        <v>3</v>
      </c>
      <c r="G9" s="104">
        <v>2.5926999999999998</v>
      </c>
      <c r="H9" s="104">
        <v>2.621143</v>
      </c>
      <c r="I9" s="104">
        <v>2.7500010000000001</v>
      </c>
      <c r="J9" s="104">
        <v>3.000006</v>
      </c>
      <c r="K9" s="104">
        <v>3.5</v>
      </c>
      <c r="L9" s="104">
        <v>4</v>
      </c>
      <c r="M9" s="104">
        <v>4.4374994999999995</v>
      </c>
      <c r="N9" s="104">
        <v>5</v>
      </c>
      <c r="O9" s="104">
        <v>6</v>
      </c>
      <c r="P9" s="104">
        <v>6</v>
      </c>
      <c r="Q9" s="269">
        <v>6.9633209999999996</v>
      </c>
      <c r="T9" s="13" t="s">
        <v>109</v>
      </c>
      <c r="U9" s="268">
        <v>7.7681183954687869</v>
      </c>
      <c r="V9" s="104">
        <v>7.2763992084436291</v>
      </c>
      <c r="W9" s="104">
        <v>6.8892321092846256</v>
      </c>
      <c r="X9" s="104">
        <v>5.5344064688020742</v>
      </c>
      <c r="Y9" s="104">
        <v>5.6016706954367921</v>
      </c>
      <c r="Z9" s="104">
        <v>6.0984668532118684</v>
      </c>
      <c r="AA9" s="104">
        <v>5.8094709797834483</v>
      </c>
      <c r="AB9" s="104">
        <v>6.4742626664558189</v>
      </c>
      <c r="AC9" s="104">
        <v>7.7359632612299869</v>
      </c>
      <c r="AD9" s="104">
        <v>9.240372656834225</v>
      </c>
      <c r="AE9" s="104">
        <v>9.7627098529293885</v>
      </c>
      <c r="AF9" s="104">
        <v>10.53357274081649</v>
      </c>
      <c r="AG9" s="104">
        <v>14.17165844591822</v>
      </c>
      <c r="AH9" s="104">
        <v>15.014041464730479</v>
      </c>
      <c r="AI9" s="269">
        <v>15.999215054288806</v>
      </c>
    </row>
    <row r="10" spans="2:35" ht="12" customHeight="1">
      <c r="B10" s="13" t="s">
        <v>291</v>
      </c>
      <c r="C10" s="270">
        <v>8.6635589999999993</v>
      </c>
      <c r="D10" s="271">
        <v>9.4535</v>
      </c>
      <c r="E10" s="271">
        <v>7.9999960000000003</v>
      </c>
      <c r="F10" s="271">
        <v>6</v>
      </c>
      <c r="G10" s="271">
        <v>6</v>
      </c>
      <c r="H10" s="271">
        <v>7.1331480000000003</v>
      </c>
      <c r="I10" s="271">
        <v>7</v>
      </c>
      <c r="J10" s="271">
        <v>6.5</v>
      </c>
      <c r="K10" s="271">
        <v>8.046858499999999</v>
      </c>
      <c r="L10" s="271">
        <v>8.5</v>
      </c>
      <c r="M10" s="271">
        <v>8.0000029999999995</v>
      </c>
      <c r="N10" s="271">
        <v>8.5</v>
      </c>
      <c r="O10" s="271">
        <v>10</v>
      </c>
      <c r="P10" s="271">
        <v>9.9939614999999993</v>
      </c>
      <c r="Q10" s="272">
        <v>10</v>
      </c>
      <c r="T10" s="13" t="s">
        <v>291</v>
      </c>
      <c r="U10" s="270">
        <v>14.570369900977601</v>
      </c>
      <c r="V10" s="271">
        <v>16.088613108178656</v>
      </c>
      <c r="W10" s="271">
        <v>13.864874207363485</v>
      </c>
      <c r="X10" s="271">
        <v>11.733220629787525</v>
      </c>
      <c r="Y10" s="271">
        <v>12.562129317057213</v>
      </c>
      <c r="Z10" s="271">
        <v>17.300434574840921</v>
      </c>
      <c r="AA10" s="271">
        <v>14.249960046078952</v>
      </c>
      <c r="AB10" s="271">
        <v>14.793977892424182</v>
      </c>
      <c r="AC10" s="271">
        <v>22.568280471567576</v>
      </c>
      <c r="AD10" s="271">
        <v>25.270535618451245</v>
      </c>
      <c r="AE10" s="271">
        <v>24.999841587530138</v>
      </c>
      <c r="AF10" s="271">
        <v>23.577020470118214</v>
      </c>
      <c r="AG10" s="271">
        <v>37.339203207286381</v>
      </c>
      <c r="AH10" s="271">
        <v>30.598985054306539</v>
      </c>
      <c r="AI10" s="272">
        <v>36.531212463431913</v>
      </c>
    </row>
    <row r="11" spans="2:35" ht="12" customHeight="1">
      <c r="B11" s="105" t="s">
        <v>286</v>
      </c>
      <c r="T11" s="105" t="s">
        <v>286</v>
      </c>
    </row>
    <row r="35" spans="2:35" ht="12" customHeight="1">
      <c r="B35" s="102"/>
      <c r="C35" s="103" t="s">
        <v>292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T35" s="102"/>
      <c r="U35" s="103" t="s">
        <v>293</v>
      </c>
      <c r="V35" s="102"/>
      <c r="W35" s="102"/>
      <c r="X35" s="102"/>
      <c r="Y35" s="102"/>
      <c r="Z35" s="102"/>
      <c r="AA35" s="102"/>
      <c r="AB35" s="102"/>
      <c r="AC35" s="102"/>
      <c r="AD35" s="102"/>
      <c r="AE35" s="102"/>
      <c r="AF35" s="102"/>
      <c r="AG35" s="102"/>
      <c r="AH35" s="102"/>
      <c r="AI35" s="102"/>
    </row>
    <row r="36" spans="2:35" ht="12" customHeight="1">
      <c r="B36" s="24"/>
      <c r="C36" s="13">
        <v>2006</v>
      </c>
      <c r="D36" s="13">
        <v>2007</v>
      </c>
      <c r="E36" s="13">
        <v>2008</v>
      </c>
      <c r="F36" s="13">
        <v>2009</v>
      </c>
      <c r="G36" s="13">
        <v>2010</v>
      </c>
      <c r="H36" s="13">
        <v>2011</v>
      </c>
      <c r="I36" s="13">
        <v>2012</v>
      </c>
      <c r="J36" s="13">
        <v>2013</v>
      </c>
      <c r="K36" s="13">
        <v>2014</v>
      </c>
      <c r="L36" s="13">
        <v>2015</v>
      </c>
      <c r="M36" s="13">
        <v>2016</v>
      </c>
      <c r="N36" s="13">
        <v>2017</v>
      </c>
      <c r="O36" s="13">
        <v>2018</v>
      </c>
      <c r="P36" s="13">
        <v>2019</v>
      </c>
      <c r="Q36" s="14">
        <v>2020</v>
      </c>
      <c r="T36" s="24"/>
      <c r="U36" s="13">
        <v>2006</v>
      </c>
      <c r="V36" s="13">
        <v>2007</v>
      </c>
      <c r="W36" s="13">
        <v>2008</v>
      </c>
      <c r="X36" s="13">
        <v>2009</v>
      </c>
      <c r="Y36" s="13">
        <v>2010</v>
      </c>
      <c r="Z36" s="13">
        <v>2011</v>
      </c>
      <c r="AA36" s="13">
        <v>2012</v>
      </c>
      <c r="AB36" s="13">
        <v>2013</v>
      </c>
      <c r="AC36" s="13">
        <v>2014</v>
      </c>
      <c r="AD36" s="13">
        <v>2015</v>
      </c>
      <c r="AE36" s="13">
        <v>2016</v>
      </c>
      <c r="AF36" s="13">
        <v>2017</v>
      </c>
      <c r="AG36" s="13">
        <v>2018</v>
      </c>
      <c r="AH36" s="13">
        <v>2019</v>
      </c>
      <c r="AI36" s="14">
        <v>2020</v>
      </c>
    </row>
    <row r="37" spans="2:35" ht="12" customHeight="1">
      <c r="B37" s="106" t="s">
        <v>294</v>
      </c>
      <c r="C37" s="164">
        <v>2.0949999999999998</v>
      </c>
      <c r="D37" s="165">
        <v>2.0550000000000002</v>
      </c>
      <c r="E37" s="165">
        <v>1.512</v>
      </c>
      <c r="F37" s="165">
        <v>1.4750000000000001</v>
      </c>
      <c r="G37" s="165">
        <v>1.3166599999999999</v>
      </c>
      <c r="H37" s="165">
        <v>1.2</v>
      </c>
      <c r="I37" s="165">
        <v>1.1817899999999999</v>
      </c>
      <c r="J37" s="165">
        <v>1.425</v>
      </c>
      <c r="K37" s="165">
        <v>1.4</v>
      </c>
      <c r="L37" s="165">
        <v>1.33656</v>
      </c>
      <c r="M37" s="165">
        <v>1.3005</v>
      </c>
      <c r="N37" s="165">
        <v>1.28304</v>
      </c>
      <c r="O37" s="165">
        <v>1.4430000000000001</v>
      </c>
      <c r="P37" s="165">
        <v>1.45</v>
      </c>
      <c r="Q37" s="166">
        <v>1.5712809999999999</v>
      </c>
      <c r="T37" s="106" t="s">
        <v>294</v>
      </c>
      <c r="U37" s="164">
        <v>1.3464705747500001</v>
      </c>
      <c r="V37" s="165">
        <v>1</v>
      </c>
      <c r="W37" s="165">
        <v>1</v>
      </c>
      <c r="X37" s="165">
        <v>1</v>
      </c>
      <c r="Y37" s="165">
        <v>1</v>
      </c>
      <c r="Z37" s="165">
        <v>1.1719312500000001</v>
      </c>
      <c r="AA37" s="165">
        <v>1.2</v>
      </c>
      <c r="AB37" s="165">
        <v>1.3999994999999998</v>
      </c>
      <c r="AC37" s="165">
        <v>1.665</v>
      </c>
      <c r="AD37" s="165">
        <v>2</v>
      </c>
      <c r="AE37" s="165">
        <v>2.5</v>
      </c>
      <c r="AF37" s="165">
        <v>2.8</v>
      </c>
      <c r="AG37" s="165">
        <v>3</v>
      </c>
      <c r="AH37" s="165">
        <v>3.5868479999999998</v>
      </c>
      <c r="AI37" s="166">
        <v>4</v>
      </c>
    </row>
    <row r="38" spans="2:35" ht="12" customHeight="1">
      <c r="B38" s="106" t="s">
        <v>295</v>
      </c>
      <c r="C38" s="195">
        <v>0.89</v>
      </c>
      <c r="D38" s="23">
        <v>1</v>
      </c>
      <c r="E38" s="23">
        <v>0.7</v>
      </c>
      <c r="F38" s="23">
        <v>0.55600000000000005</v>
      </c>
      <c r="G38" s="23">
        <v>0.5</v>
      </c>
      <c r="H38" s="23">
        <v>0.5</v>
      </c>
      <c r="I38" s="23">
        <v>0.49</v>
      </c>
      <c r="J38" s="23">
        <v>0.51500000000000001</v>
      </c>
      <c r="K38" s="23">
        <v>0.5</v>
      </c>
      <c r="L38" s="23">
        <v>0.5</v>
      </c>
      <c r="M38" s="23">
        <v>0.45</v>
      </c>
      <c r="N38" s="23">
        <v>0.48499999999999999</v>
      </c>
      <c r="O38" s="23">
        <v>0.5</v>
      </c>
      <c r="P38" s="23">
        <v>0.5</v>
      </c>
      <c r="Q38" s="196">
        <v>0.56000000000000005</v>
      </c>
      <c r="T38" s="106" t="s">
        <v>295</v>
      </c>
      <c r="U38" s="195">
        <v>0.66250000000000009</v>
      </c>
      <c r="V38" s="23">
        <v>0.5</v>
      </c>
      <c r="W38" s="23">
        <v>0.5</v>
      </c>
      <c r="X38" s="23">
        <v>0.4</v>
      </c>
      <c r="Y38" s="23">
        <v>0.49999900000000003</v>
      </c>
      <c r="Z38" s="23">
        <v>0.5</v>
      </c>
      <c r="AA38" s="23">
        <v>0.52500000000000002</v>
      </c>
      <c r="AB38" s="23">
        <v>0.59</v>
      </c>
      <c r="AC38" s="23">
        <v>0.75</v>
      </c>
      <c r="AD38" s="23">
        <v>1</v>
      </c>
      <c r="AE38" s="23">
        <v>1.3796489999999999</v>
      </c>
      <c r="AF38" s="23">
        <v>1.5000009999999999</v>
      </c>
      <c r="AG38" s="23">
        <v>1.8349985</v>
      </c>
      <c r="AH38" s="23">
        <v>2</v>
      </c>
      <c r="AI38" s="196">
        <v>2.25</v>
      </c>
    </row>
    <row r="39" spans="2:35" ht="12" customHeight="1">
      <c r="B39" s="106" t="s">
        <v>296</v>
      </c>
      <c r="C39" s="123">
        <v>1.5357222666548933</v>
      </c>
      <c r="D39" s="25">
        <v>1.6452435489568622</v>
      </c>
      <c r="E39" s="25">
        <v>1.333882429648549</v>
      </c>
      <c r="F39" s="25">
        <v>1.2837595051846495</v>
      </c>
      <c r="G39" s="25">
        <v>1.1115429536169594</v>
      </c>
      <c r="H39" s="25">
        <v>1.0950955429651059</v>
      </c>
      <c r="I39" s="25">
        <v>1.099771084219153</v>
      </c>
      <c r="J39" s="25">
        <v>1.3252245635108033</v>
      </c>
      <c r="K39" s="25">
        <v>1.3084275462526553</v>
      </c>
      <c r="L39" s="25">
        <v>1.2126781524865908</v>
      </c>
      <c r="M39" s="25">
        <v>1.212879024609212</v>
      </c>
      <c r="N39" s="25">
        <v>1.1712289811397818</v>
      </c>
      <c r="O39" s="25">
        <v>1.3686998150489418</v>
      </c>
      <c r="P39" s="25">
        <v>1.3791531228757332</v>
      </c>
      <c r="Q39" s="124">
        <v>1.4783128862217894</v>
      </c>
      <c r="T39" s="106" t="s">
        <v>296</v>
      </c>
      <c r="U39" s="123">
        <v>1.2159774809824331</v>
      </c>
      <c r="V39" s="25">
        <v>0.93160448471003965</v>
      </c>
      <c r="W39" s="25">
        <v>0.89780085936525333</v>
      </c>
      <c r="X39" s="25">
        <v>0.88224479612672191</v>
      </c>
      <c r="Y39" s="25">
        <v>0.7834842548593165</v>
      </c>
      <c r="Z39" s="25">
        <v>1.0657028181274104</v>
      </c>
      <c r="AA39" s="25">
        <v>0.9748491075985849</v>
      </c>
      <c r="AB39" s="25">
        <v>0.98434602383353198</v>
      </c>
      <c r="AC39" s="25">
        <v>1.2192880606987073</v>
      </c>
      <c r="AD39" s="25">
        <v>1.5202681981103281</v>
      </c>
      <c r="AE39" s="25">
        <v>1.8894130421434834</v>
      </c>
      <c r="AF39" s="25">
        <v>2.156964266134012</v>
      </c>
      <c r="AG39" s="25">
        <v>2.9818708331049941</v>
      </c>
      <c r="AH39" s="25">
        <v>2.7501254194126492</v>
      </c>
      <c r="AI39" s="124">
        <v>3.2793481773731985</v>
      </c>
    </row>
    <row r="40" spans="2:35" ht="12" customHeight="1">
      <c r="B40" s="106" t="s">
        <v>297</v>
      </c>
      <c r="C40" s="195">
        <v>0.33750000000000002</v>
      </c>
      <c r="D40" s="23">
        <v>0.324965</v>
      </c>
      <c r="E40" s="23">
        <v>0.28874999999999995</v>
      </c>
      <c r="F40" s="23">
        <v>0.2</v>
      </c>
      <c r="G40" s="23">
        <v>0.178975</v>
      </c>
      <c r="H40" s="23">
        <v>0.16337999047500001</v>
      </c>
      <c r="I40" s="23">
        <v>0.15</v>
      </c>
      <c r="J40" s="23">
        <v>0.15</v>
      </c>
      <c r="K40" s="23">
        <v>0.1585625</v>
      </c>
      <c r="L40" s="23">
        <v>0.15</v>
      </c>
      <c r="M40" s="23">
        <v>0.125</v>
      </c>
      <c r="N40" s="23">
        <v>0.13</v>
      </c>
      <c r="O40" s="23">
        <v>0.15</v>
      </c>
      <c r="P40" s="23">
        <v>0.15</v>
      </c>
      <c r="Q40" s="196">
        <v>0.16850000000000001</v>
      </c>
      <c r="T40" s="106" t="s">
        <v>297</v>
      </c>
      <c r="U40" s="195">
        <v>0.25</v>
      </c>
      <c r="V40" s="23">
        <v>0.183</v>
      </c>
      <c r="W40" s="23">
        <v>0.19892500000000002</v>
      </c>
      <c r="X40" s="23">
        <v>0.1</v>
      </c>
      <c r="Y40" s="23">
        <v>0.15</v>
      </c>
      <c r="Z40" s="23">
        <v>0.15</v>
      </c>
      <c r="AA40" s="23">
        <v>0.15</v>
      </c>
      <c r="AB40" s="23">
        <v>0.2</v>
      </c>
      <c r="AC40" s="23">
        <v>0.25</v>
      </c>
      <c r="AD40" s="23">
        <v>0.4</v>
      </c>
      <c r="AE40" s="23">
        <v>0.50000325000000001</v>
      </c>
      <c r="AF40" s="23">
        <v>0.66500000000000004</v>
      </c>
      <c r="AG40" s="23">
        <v>0.8</v>
      </c>
      <c r="AH40" s="23">
        <v>1</v>
      </c>
      <c r="AI40" s="196">
        <v>1.04</v>
      </c>
    </row>
    <row r="41" spans="2:35" ht="12" customHeight="1">
      <c r="B41" s="106" t="s">
        <v>240</v>
      </c>
      <c r="C41" s="171">
        <v>235</v>
      </c>
      <c r="D41" s="172">
        <v>408</v>
      </c>
      <c r="E41" s="172">
        <v>496</v>
      </c>
      <c r="F41" s="172">
        <v>701</v>
      </c>
      <c r="G41" s="172">
        <v>947</v>
      </c>
      <c r="H41" s="172">
        <v>1142</v>
      </c>
      <c r="I41" s="172">
        <v>1335</v>
      </c>
      <c r="J41" s="172">
        <v>1693</v>
      </c>
      <c r="K41" s="172">
        <v>2036</v>
      </c>
      <c r="L41" s="172">
        <v>2646</v>
      </c>
      <c r="M41" s="172">
        <v>2220</v>
      </c>
      <c r="N41" s="172">
        <v>2321</v>
      </c>
      <c r="O41" s="172">
        <v>1986</v>
      </c>
      <c r="P41" s="172">
        <v>2044</v>
      </c>
      <c r="Q41" s="173">
        <v>2083</v>
      </c>
      <c r="T41" s="106" t="s">
        <v>240</v>
      </c>
      <c r="U41" s="171">
        <v>148</v>
      </c>
      <c r="V41" s="172">
        <v>249</v>
      </c>
      <c r="W41" s="172">
        <v>316</v>
      </c>
      <c r="X41" s="172">
        <v>363</v>
      </c>
      <c r="Y41" s="172">
        <v>585</v>
      </c>
      <c r="Z41" s="172">
        <v>1036</v>
      </c>
      <c r="AA41" s="172">
        <v>1690</v>
      </c>
      <c r="AB41" s="172">
        <v>2287</v>
      </c>
      <c r="AC41" s="172">
        <v>2415</v>
      </c>
      <c r="AD41" s="172">
        <v>2312</v>
      </c>
      <c r="AE41" s="172">
        <v>2130</v>
      </c>
      <c r="AF41" s="172">
        <v>2341</v>
      </c>
      <c r="AG41" s="172">
        <v>2436</v>
      </c>
      <c r="AH41" s="172">
        <v>2609</v>
      </c>
      <c r="AI41" s="173">
        <v>2141</v>
      </c>
    </row>
    <row r="42" spans="2:35" ht="12" customHeight="1">
      <c r="B42" s="105" t="s">
        <v>286</v>
      </c>
      <c r="T42" s="105" t="s">
        <v>286</v>
      </c>
    </row>
    <row r="43" spans="2:35" s="107" customFormat="1" ht="12" customHeight="1"/>
    <row r="44" spans="2:35" s="107" customFormat="1" ht="12" customHeight="1"/>
    <row r="45" spans="2:35" s="107" customFormat="1" ht="12" customHeight="1"/>
    <row r="46" spans="2:35" s="107" customFormat="1" ht="12" customHeight="1"/>
    <row r="47" spans="2:35" s="107" customFormat="1" ht="12" customHeight="1"/>
    <row r="67" spans="2:35" ht="12" customHeight="1">
      <c r="B67" s="102"/>
      <c r="C67" s="103" t="s">
        <v>298</v>
      </c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T67" s="102"/>
      <c r="U67" s="103" t="s">
        <v>299</v>
      </c>
      <c r="V67" s="102"/>
      <c r="W67" s="102"/>
      <c r="X67" s="102"/>
      <c r="Y67" s="102"/>
      <c r="Z67" s="102"/>
      <c r="AA67" s="102"/>
      <c r="AB67" s="102"/>
      <c r="AC67" s="102"/>
      <c r="AD67" s="102"/>
      <c r="AE67" s="102"/>
      <c r="AF67" s="102"/>
      <c r="AG67" s="102"/>
      <c r="AH67" s="102"/>
      <c r="AI67" s="102"/>
    </row>
    <row r="68" spans="2:35" ht="12" customHeight="1">
      <c r="B68" s="24"/>
      <c r="C68" s="13">
        <v>2006</v>
      </c>
      <c r="D68" s="13">
        <v>2007</v>
      </c>
      <c r="E68" s="13">
        <v>2008</v>
      </c>
      <c r="F68" s="13">
        <v>2009</v>
      </c>
      <c r="G68" s="13">
        <v>2010</v>
      </c>
      <c r="H68" s="13">
        <v>2011</v>
      </c>
      <c r="I68" s="13">
        <v>2012</v>
      </c>
      <c r="J68" s="13">
        <v>2013</v>
      </c>
      <c r="K68" s="13">
        <v>2014</v>
      </c>
      <c r="L68" s="13">
        <v>2015</v>
      </c>
      <c r="M68" s="13">
        <v>2016</v>
      </c>
      <c r="N68" s="13">
        <v>2017</v>
      </c>
      <c r="O68" s="13">
        <v>2018</v>
      </c>
      <c r="P68" s="13">
        <v>2019</v>
      </c>
      <c r="Q68" s="14">
        <v>2020</v>
      </c>
      <c r="T68" s="24"/>
      <c r="U68" s="13">
        <v>2006</v>
      </c>
      <c r="V68" s="13">
        <v>2007</v>
      </c>
      <c r="W68" s="13">
        <v>2008</v>
      </c>
      <c r="X68" s="13">
        <v>2009</v>
      </c>
      <c r="Y68" s="13">
        <v>2010</v>
      </c>
      <c r="Z68" s="13">
        <v>2011</v>
      </c>
      <c r="AA68" s="13">
        <v>2012</v>
      </c>
      <c r="AB68" s="13">
        <v>2013</v>
      </c>
      <c r="AC68" s="13">
        <v>2014</v>
      </c>
      <c r="AD68" s="13">
        <v>2015</v>
      </c>
      <c r="AE68" s="13">
        <v>2016</v>
      </c>
      <c r="AF68" s="13">
        <v>2017</v>
      </c>
      <c r="AG68" s="13">
        <v>2018</v>
      </c>
      <c r="AH68" s="13">
        <v>2019</v>
      </c>
      <c r="AI68" s="14">
        <v>2020</v>
      </c>
    </row>
    <row r="69" spans="2:35" ht="12" customHeight="1">
      <c r="B69" s="106" t="s">
        <v>294</v>
      </c>
      <c r="C69" s="164">
        <v>9.1937499999999996</v>
      </c>
      <c r="D69" s="165">
        <v>8.6850000000000005</v>
      </c>
      <c r="E69" s="165">
        <v>8.2800994999999986</v>
      </c>
      <c r="F69" s="165">
        <v>6.8346559999999998</v>
      </c>
      <c r="G69" s="165">
        <v>6.0373999999999999</v>
      </c>
      <c r="H69" s="165">
        <v>6.8411879999999998</v>
      </c>
      <c r="I69" s="165">
        <v>6.5088039999999996</v>
      </c>
      <c r="J69" s="165">
        <v>7.3298834999999993</v>
      </c>
      <c r="K69" s="165">
        <v>9</v>
      </c>
      <c r="L69" s="165">
        <v>10</v>
      </c>
      <c r="M69" s="165">
        <v>10.000000999999999</v>
      </c>
      <c r="N69" s="165">
        <v>11</v>
      </c>
      <c r="O69" s="165">
        <v>13.5</v>
      </c>
      <c r="P69" s="165">
        <v>14.999987000000001</v>
      </c>
      <c r="Q69" s="166">
        <v>16.5</v>
      </c>
      <c r="T69" s="106" t="s">
        <v>294</v>
      </c>
      <c r="U69" s="164">
        <v>16.462500000000002</v>
      </c>
      <c r="V69" s="165">
        <v>18.5</v>
      </c>
      <c r="W69" s="165">
        <v>17.413560499999999</v>
      </c>
      <c r="X69" s="165">
        <v>13</v>
      </c>
      <c r="Y69" s="165">
        <v>15</v>
      </c>
      <c r="Z69" s="165">
        <v>16.600000000000001</v>
      </c>
      <c r="AA69" s="165">
        <v>17.258099999999999</v>
      </c>
      <c r="AB69" s="165">
        <v>16.999997</v>
      </c>
      <c r="AC69" s="165">
        <v>23.900000500000001</v>
      </c>
      <c r="AD69" s="165">
        <v>25</v>
      </c>
      <c r="AE69" s="165">
        <v>23</v>
      </c>
      <c r="AF69" s="165">
        <v>24.792717249999999</v>
      </c>
      <c r="AG69" s="165">
        <v>29.999998999999999</v>
      </c>
      <c r="AH69" s="165">
        <v>27.500009000000002</v>
      </c>
      <c r="AI69" s="166">
        <v>34.823667</v>
      </c>
    </row>
    <row r="70" spans="2:35" ht="12" customHeight="1">
      <c r="B70" s="106" t="s">
        <v>295</v>
      </c>
      <c r="C70" s="195">
        <v>4.540381</v>
      </c>
      <c r="D70" s="23">
        <v>4.0049989999999998</v>
      </c>
      <c r="E70" s="23">
        <v>3.71</v>
      </c>
      <c r="F70" s="23">
        <v>3</v>
      </c>
      <c r="G70" s="23">
        <v>2.5926999999999998</v>
      </c>
      <c r="H70" s="23">
        <v>2.621143</v>
      </c>
      <c r="I70" s="23">
        <v>2.7500010000000001</v>
      </c>
      <c r="J70" s="23">
        <v>3.000006</v>
      </c>
      <c r="K70" s="23">
        <v>3.5</v>
      </c>
      <c r="L70" s="23">
        <v>4</v>
      </c>
      <c r="M70" s="23">
        <v>4.4374994999999995</v>
      </c>
      <c r="N70" s="23">
        <v>5</v>
      </c>
      <c r="O70" s="23">
        <v>6</v>
      </c>
      <c r="P70" s="23">
        <v>6</v>
      </c>
      <c r="Q70" s="196">
        <v>6.9633209999999996</v>
      </c>
      <c r="T70" s="106" t="s">
        <v>295</v>
      </c>
      <c r="U70" s="195">
        <v>8.6635589999999993</v>
      </c>
      <c r="V70" s="23">
        <v>9.4535</v>
      </c>
      <c r="W70" s="23">
        <v>7.9999960000000003</v>
      </c>
      <c r="X70" s="23">
        <v>6</v>
      </c>
      <c r="Y70" s="23">
        <v>6</v>
      </c>
      <c r="Z70" s="23">
        <v>7.1331480000000003</v>
      </c>
      <c r="AA70" s="23">
        <v>7</v>
      </c>
      <c r="AB70" s="23">
        <v>6.5</v>
      </c>
      <c r="AC70" s="23">
        <v>8.046858499999999</v>
      </c>
      <c r="AD70" s="23">
        <v>8.5</v>
      </c>
      <c r="AE70" s="23">
        <v>8.0000029999999995</v>
      </c>
      <c r="AF70" s="23">
        <v>8.5</v>
      </c>
      <c r="AG70" s="23">
        <v>10</v>
      </c>
      <c r="AH70" s="23">
        <v>9.9939614999999993</v>
      </c>
      <c r="AI70" s="196">
        <v>10</v>
      </c>
    </row>
    <row r="71" spans="2:35" ht="12" customHeight="1">
      <c r="B71" s="106" t="s">
        <v>296</v>
      </c>
      <c r="C71" s="123">
        <v>7.7681183954687869</v>
      </c>
      <c r="D71" s="25">
        <v>7.2763992084436291</v>
      </c>
      <c r="E71" s="25">
        <v>6.8892321092846256</v>
      </c>
      <c r="F71" s="25">
        <v>5.5344064688020742</v>
      </c>
      <c r="G71" s="25">
        <v>5.6016706954367921</v>
      </c>
      <c r="H71" s="25">
        <v>6.0984668532118684</v>
      </c>
      <c r="I71" s="25">
        <v>5.8094709797834483</v>
      </c>
      <c r="J71" s="25">
        <v>6.4742626664558189</v>
      </c>
      <c r="K71" s="25">
        <v>7.7359632612299869</v>
      </c>
      <c r="L71" s="25">
        <v>9.240372656834225</v>
      </c>
      <c r="M71" s="25">
        <v>9.7627098529293885</v>
      </c>
      <c r="N71" s="25">
        <v>10.53357274081649</v>
      </c>
      <c r="O71" s="25">
        <v>14.17165844591822</v>
      </c>
      <c r="P71" s="25">
        <v>15.014041464730479</v>
      </c>
      <c r="Q71" s="124">
        <v>15.999215054288806</v>
      </c>
      <c r="T71" s="106" t="s">
        <v>296</v>
      </c>
      <c r="U71" s="123">
        <v>14.570369900977601</v>
      </c>
      <c r="V71" s="25">
        <v>16.088613108178656</v>
      </c>
      <c r="W71" s="25">
        <v>13.864874207363485</v>
      </c>
      <c r="X71" s="25">
        <v>11.733220629787525</v>
      </c>
      <c r="Y71" s="25">
        <v>12.562129317057213</v>
      </c>
      <c r="Z71" s="25">
        <v>17.300434574840921</v>
      </c>
      <c r="AA71" s="25">
        <v>14.249960046078952</v>
      </c>
      <c r="AB71" s="25">
        <v>14.793977892424182</v>
      </c>
      <c r="AC71" s="25">
        <v>22.568280471567576</v>
      </c>
      <c r="AD71" s="25">
        <v>25.270535618451245</v>
      </c>
      <c r="AE71" s="25">
        <v>24.999841587530138</v>
      </c>
      <c r="AF71" s="25">
        <v>23.577020470118214</v>
      </c>
      <c r="AG71" s="25">
        <v>37.339203207286381</v>
      </c>
      <c r="AH71" s="25">
        <v>30.598985054306539</v>
      </c>
      <c r="AI71" s="124">
        <v>36.531212463431913</v>
      </c>
    </row>
    <row r="72" spans="2:35" ht="12" customHeight="1">
      <c r="B72" s="106" t="s">
        <v>297</v>
      </c>
      <c r="C72" s="195">
        <v>1.7275</v>
      </c>
      <c r="D72" s="23">
        <v>1.5000009999999999</v>
      </c>
      <c r="E72" s="23">
        <v>1.35355</v>
      </c>
      <c r="F72" s="23">
        <v>1.0268725000000001</v>
      </c>
      <c r="G72" s="23">
        <v>1</v>
      </c>
      <c r="H72" s="23">
        <v>1</v>
      </c>
      <c r="I72" s="23">
        <v>1</v>
      </c>
      <c r="J72" s="23">
        <v>1</v>
      </c>
      <c r="K72" s="23">
        <v>1.2</v>
      </c>
      <c r="L72" s="23">
        <v>1.2620825</v>
      </c>
      <c r="M72" s="23">
        <v>1.49935025</v>
      </c>
      <c r="N72" s="23">
        <v>1.56</v>
      </c>
      <c r="O72" s="23">
        <v>1.75</v>
      </c>
      <c r="P72" s="23">
        <v>1.5</v>
      </c>
      <c r="Q72" s="196">
        <v>1.9494454999999999</v>
      </c>
      <c r="T72" s="106" t="s">
        <v>297</v>
      </c>
      <c r="U72" s="195">
        <v>3.5468557499999998</v>
      </c>
      <c r="V72" s="23">
        <v>3.83351</v>
      </c>
      <c r="W72" s="23">
        <v>3.0000055000000003</v>
      </c>
      <c r="X72" s="23">
        <v>2.1975000000000002</v>
      </c>
      <c r="Y72" s="23">
        <v>2.09</v>
      </c>
      <c r="Z72" s="23">
        <v>2.451962</v>
      </c>
      <c r="AA72" s="23">
        <v>2.4999985000000002</v>
      </c>
      <c r="AB72" s="23">
        <v>2.1</v>
      </c>
      <c r="AC72" s="23">
        <v>2.8</v>
      </c>
      <c r="AD72" s="23">
        <v>2.766756</v>
      </c>
      <c r="AE72" s="23">
        <v>2.5</v>
      </c>
      <c r="AF72" s="23">
        <v>2.7010000000000001</v>
      </c>
      <c r="AG72" s="23">
        <v>3</v>
      </c>
      <c r="AH72" s="23">
        <v>2.5815064999999997</v>
      </c>
      <c r="AI72" s="196">
        <v>3</v>
      </c>
    </row>
    <row r="73" spans="2:35" ht="12" customHeight="1">
      <c r="B73" s="106" t="s">
        <v>240</v>
      </c>
      <c r="C73" s="171">
        <v>1659</v>
      </c>
      <c r="D73" s="172">
        <v>2013</v>
      </c>
      <c r="E73" s="172">
        <v>2171</v>
      </c>
      <c r="F73" s="172">
        <v>1734</v>
      </c>
      <c r="G73" s="172">
        <v>1971</v>
      </c>
      <c r="H73" s="172">
        <v>2286</v>
      </c>
      <c r="I73" s="172">
        <v>2365</v>
      </c>
      <c r="J73" s="172">
        <v>2563</v>
      </c>
      <c r="K73" s="172">
        <v>2808</v>
      </c>
      <c r="L73" s="172">
        <v>2920</v>
      </c>
      <c r="M73" s="172">
        <v>2674</v>
      </c>
      <c r="N73" s="172">
        <v>2921</v>
      </c>
      <c r="O73" s="172">
        <v>3068</v>
      </c>
      <c r="P73" s="172">
        <v>3145</v>
      </c>
      <c r="Q73" s="173">
        <v>2615</v>
      </c>
      <c r="T73" s="106" t="s">
        <v>240</v>
      </c>
      <c r="U73" s="171">
        <v>1116</v>
      </c>
      <c r="V73" s="172">
        <v>1405</v>
      </c>
      <c r="W73" s="172">
        <v>1531</v>
      </c>
      <c r="X73" s="172">
        <v>1420</v>
      </c>
      <c r="Y73" s="172">
        <v>1533</v>
      </c>
      <c r="Z73" s="172">
        <v>1669</v>
      </c>
      <c r="AA73" s="172">
        <v>1730</v>
      </c>
      <c r="AB73" s="172">
        <v>1837</v>
      </c>
      <c r="AC73" s="172">
        <v>2042</v>
      </c>
      <c r="AD73" s="172">
        <v>2033</v>
      </c>
      <c r="AE73" s="172">
        <v>1918</v>
      </c>
      <c r="AF73" s="172">
        <v>2058</v>
      </c>
      <c r="AG73" s="172">
        <v>2389</v>
      </c>
      <c r="AH73" s="172">
        <v>2642</v>
      </c>
      <c r="AI73" s="173">
        <v>2853</v>
      </c>
    </row>
    <row r="74" spans="2:35" ht="12" customHeight="1">
      <c r="B74" s="105" t="s">
        <v>286</v>
      </c>
      <c r="T74" s="105" t="s">
        <v>286</v>
      </c>
    </row>
    <row r="76" spans="2:35" s="107" customFormat="1" ht="12" customHeight="1"/>
    <row r="77" spans="2:35" s="107" customFormat="1" ht="12" customHeight="1"/>
    <row r="78" spans="2:35" s="107" customFormat="1" ht="12" customHeight="1"/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26E6B-6142-4465-9E14-F4762C3B830B}">
  <sheetPr codeName="Sheet35">
    <tabColor theme="3"/>
  </sheetPr>
  <dimension ref="B5:AI78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12.26953125" bestFit="1" customWidth="1"/>
    <col min="3" max="19" width="6.7265625" customWidth="1"/>
    <col min="20" max="20" width="12.26953125" bestFit="1" customWidth="1"/>
    <col min="21" max="34" width="6.7265625" customWidth="1"/>
    <col min="35" max="35" width="11" bestFit="1" customWidth="1"/>
  </cols>
  <sheetData>
    <row r="5" spans="2:35" ht="12" customHeight="1">
      <c r="B5" s="102"/>
      <c r="C5" s="103" t="s">
        <v>300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T5" s="102"/>
      <c r="U5" s="103" t="s">
        <v>301</v>
      </c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</row>
    <row r="6" spans="2:35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  <c r="T6" s="24"/>
      <c r="U6" s="108">
        <v>2006</v>
      </c>
      <c r="V6" s="30">
        <v>2007</v>
      </c>
      <c r="W6" s="30">
        <v>2008</v>
      </c>
      <c r="X6" s="30">
        <v>2009</v>
      </c>
      <c r="Y6" s="30">
        <v>2010</v>
      </c>
      <c r="Z6" s="30">
        <v>2011</v>
      </c>
      <c r="AA6" s="30">
        <v>2012</v>
      </c>
      <c r="AB6" s="30">
        <v>2013</v>
      </c>
      <c r="AC6" s="30">
        <v>2014</v>
      </c>
      <c r="AD6" s="30">
        <v>2015</v>
      </c>
      <c r="AE6" s="30">
        <v>2016</v>
      </c>
      <c r="AF6" s="30">
        <v>2017</v>
      </c>
      <c r="AG6" s="30">
        <v>2018</v>
      </c>
      <c r="AH6" s="30">
        <v>2019</v>
      </c>
      <c r="AI6" s="31">
        <v>2020</v>
      </c>
    </row>
    <row r="7" spans="2:35" ht="12" customHeight="1">
      <c r="B7" s="26" t="s">
        <v>289</v>
      </c>
      <c r="C7" s="164">
        <v>4.2</v>
      </c>
      <c r="D7" s="165">
        <v>4.5999999999999996</v>
      </c>
      <c r="E7" s="165">
        <v>3.7</v>
      </c>
      <c r="F7" s="165">
        <v>3.6116039999999998</v>
      </c>
      <c r="G7" s="165">
        <v>4.3421395</v>
      </c>
      <c r="H7" s="165">
        <v>3.9997775</v>
      </c>
      <c r="I7" s="165">
        <v>3.5</v>
      </c>
      <c r="J7" s="165">
        <v>3.6139995000000003</v>
      </c>
      <c r="K7" s="165">
        <v>3.5</v>
      </c>
      <c r="L7" s="165">
        <v>5</v>
      </c>
      <c r="M7" s="165">
        <v>4.8</v>
      </c>
      <c r="N7" s="165">
        <v>4.75</v>
      </c>
      <c r="O7" s="165">
        <v>5</v>
      </c>
      <c r="P7" s="165">
        <v>6</v>
      </c>
      <c r="Q7" s="166">
        <v>5</v>
      </c>
      <c r="T7" s="26" t="s">
        <v>289</v>
      </c>
      <c r="U7" s="164">
        <v>9.1022550943000002</v>
      </c>
      <c r="V7" s="165">
        <v>8.3486733563807682</v>
      </c>
      <c r="W7" s="165">
        <v>6.3264576181818191</v>
      </c>
      <c r="X7" s="165">
        <v>6.9226787747972969</v>
      </c>
      <c r="Y7" s="165">
        <v>7.0492276550531914</v>
      </c>
      <c r="Z7" s="165">
        <v>5.4914570325091541</v>
      </c>
      <c r="AA7" s="165">
        <v>5.4332718613381665</v>
      </c>
      <c r="AB7" s="165">
        <v>6.4373913004987697</v>
      </c>
      <c r="AC7" s="165">
        <v>5.9665416721310374</v>
      </c>
      <c r="AD7" s="165">
        <v>8.45360062005836</v>
      </c>
      <c r="AE7" s="165">
        <v>11.88142356688935</v>
      </c>
      <c r="AF7" s="165">
        <v>9.0624609761339663</v>
      </c>
      <c r="AG7" s="165">
        <v>9.5082625714699489</v>
      </c>
      <c r="AH7" s="165">
        <v>13.178501988955448</v>
      </c>
      <c r="AI7" s="166">
        <v>10.003427681818184</v>
      </c>
    </row>
    <row r="8" spans="2:35" ht="12" customHeight="1">
      <c r="B8" s="27" t="s">
        <v>290</v>
      </c>
      <c r="C8" s="123">
        <v>3.771055</v>
      </c>
      <c r="D8" s="25">
        <v>2.2234235</v>
      </c>
      <c r="E8" s="25">
        <v>3.7134879999999999</v>
      </c>
      <c r="F8" s="25">
        <v>2.78</v>
      </c>
      <c r="G8" s="25">
        <v>3.2815305000000001</v>
      </c>
      <c r="H8" s="25">
        <v>3.6708499999999997</v>
      </c>
      <c r="I8" s="25">
        <v>3.9956879999999999</v>
      </c>
      <c r="J8" s="25">
        <v>4.5</v>
      </c>
      <c r="K8" s="25">
        <v>4.8924000000000003</v>
      </c>
      <c r="L8" s="25">
        <v>5.0155984999999994</v>
      </c>
      <c r="M8" s="25">
        <v>5.4999989999999999</v>
      </c>
      <c r="N8" s="25">
        <v>6.0000010000000001</v>
      </c>
      <c r="O8" s="25">
        <v>6.7499909999999996</v>
      </c>
      <c r="P8" s="25">
        <v>7.5</v>
      </c>
      <c r="Q8" s="124">
        <v>7</v>
      </c>
      <c r="T8" s="27" t="s">
        <v>290</v>
      </c>
      <c r="U8" s="123">
        <v>3.6986195000000004</v>
      </c>
      <c r="V8" s="25">
        <v>3.6015980000000005</v>
      </c>
      <c r="W8" s="25">
        <v>4.0991003986697674</v>
      </c>
      <c r="X8" s="25">
        <v>3.5465555629354841</v>
      </c>
      <c r="Y8" s="25">
        <v>4.5004291049090916</v>
      </c>
      <c r="Z8" s="25">
        <v>5.6881475673059692</v>
      </c>
      <c r="AA8" s="25">
        <v>4.9105266618661467</v>
      </c>
      <c r="AB8" s="25">
        <v>5.4771460404848744</v>
      </c>
      <c r="AC8" s="25">
        <v>6.0191191840970095</v>
      </c>
      <c r="AD8" s="25">
        <v>6.9356280672155277</v>
      </c>
      <c r="AE8" s="25">
        <v>7.1058842917813028</v>
      </c>
      <c r="AF8" s="25">
        <v>7.7548953585062925</v>
      </c>
      <c r="AG8" s="25">
        <v>9.2532134047541668</v>
      </c>
      <c r="AH8" s="25">
        <v>9.6054665389592113</v>
      </c>
      <c r="AI8" s="124">
        <v>9.329288810538797</v>
      </c>
    </row>
    <row r="9" spans="2:35" ht="12" customHeight="1">
      <c r="B9" s="27" t="s">
        <v>109</v>
      </c>
      <c r="C9" s="195">
        <v>10</v>
      </c>
      <c r="D9" s="23">
        <v>9.84</v>
      </c>
      <c r="E9" s="23">
        <v>9.8710284999999995</v>
      </c>
      <c r="F9" s="23">
        <v>8.1524999999999999</v>
      </c>
      <c r="G9" s="23">
        <v>8.4</v>
      </c>
      <c r="H9" s="23">
        <v>9.5000020000000003</v>
      </c>
      <c r="I9" s="23">
        <v>9.9999990000000007</v>
      </c>
      <c r="J9" s="23">
        <v>11.732699999999999</v>
      </c>
      <c r="K9" s="23">
        <v>14.148537000000001</v>
      </c>
      <c r="L9" s="23">
        <v>15.570470499999999</v>
      </c>
      <c r="M9" s="23">
        <v>16.907781301</v>
      </c>
      <c r="N9" s="23">
        <v>18</v>
      </c>
      <c r="O9" s="23">
        <v>22.689</v>
      </c>
      <c r="P9" s="23">
        <v>28</v>
      </c>
      <c r="Q9" s="196">
        <v>30</v>
      </c>
      <c r="T9" s="27" t="s">
        <v>109</v>
      </c>
      <c r="U9" s="195">
        <v>17.36783340616908</v>
      </c>
      <c r="V9" s="23">
        <v>17.700507844493469</v>
      </c>
      <c r="W9" s="23">
        <v>19.323962428767423</v>
      </c>
      <c r="X9" s="23">
        <v>18.030740188128835</v>
      </c>
      <c r="Y9" s="23">
        <v>17.375943327312452</v>
      </c>
      <c r="Z9" s="23">
        <v>22.156346485217611</v>
      </c>
      <c r="AA9" s="23">
        <v>20.38615196636734</v>
      </c>
      <c r="AB9" s="23">
        <v>28.848113546121649</v>
      </c>
      <c r="AC9" s="23">
        <v>29.665539854261024</v>
      </c>
      <c r="AD9" s="23">
        <v>37.356653813295317</v>
      </c>
      <c r="AE9" s="23">
        <v>34.094069188164703</v>
      </c>
      <c r="AF9" s="23">
        <v>36.973614472840012</v>
      </c>
      <c r="AG9" s="23">
        <v>52.112027891476565</v>
      </c>
      <c r="AH9" s="23">
        <v>70.777871397668392</v>
      </c>
      <c r="AI9" s="196">
        <v>63.76075591059584</v>
      </c>
    </row>
    <row r="10" spans="2:35" ht="12" customHeight="1">
      <c r="B10" s="35" t="s">
        <v>291</v>
      </c>
      <c r="C10" s="224">
        <v>36.823712499999999</v>
      </c>
      <c r="D10" s="225">
        <v>36.407670000000003</v>
      </c>
      <c r="E10" s="225">
        <v>34.839297000000002</v>
      </c>
      <c r="F10" s="225">
        <v>29.903400999999999</v>
      </c>
      <c r="G10" s="225">
        <v>31.025002000000001</v>
      </c>
      <c r="H10" s="225">
        <v>38.0592185</v>
      </c>
      <c r="I10" s="225">
        <v>40.032320499999997</v>
      </c>
      <c r="J10" s="225">
        <v>40</v>
      </c>
      <c r="K10" s="225">
        <v>47.827979999999997</v>
      </c>
      <c r="L10" s="225">
        <v>50.000002000000002</v>
      </c>
      <c r="M10" s="225">
        <v>45.410299500000001</v>
      </c>
      <c r="N10" s="225">
        <v>47.524999000000001</v>
      </c>
      <c r="O10" s="225">
        <v>60</v>
      </c>
      <c r="P10" s="225">
        <v>65</v>
      </c>
      <c r="Q10" s="226">
        <v>76.875</v>
      </c>
      <c r="T10" s="35" t="s">
        <v>291</v>
      </c>
      <c r="U10" s="224">
        <v>68.02445767292717</v>
      </c>
      <c r="V10" s="225">
        <v>71.940221445499333</v>
      </c>
      <c r="W10" s="225">
        <v>89.86264361974419</v>
      </c>
      <c r="X10" s="225">
        <v>90.153042695548947</v>
      </c>
      <c r="Y10" s="225">
        <v>107.11116356951355</v>
      </c>
      <c r="Z10" s="225">
        <v>264.19134520910234</v>
      </c>
      <c r="AA10" s="225">
        <v>114.25373027701137</v>
      </c>
      <c r="AB10" s="225">
        <v>114.45841837027895</v>
      </c>
      <c r="AC10" s="225">
        <v>258.38407575379796</v>
      </c>
      <c r="AD10" s="225">
        <v>291.34503856861113</v>
      </c>
      <c r="AE10" s="225">
        <v>300.11778395525414</v>
      </c>
      <c r="AF10" s="225">
        <v>235.12855420190695</v>
      </c>
      <c r="AG10" s="225">
        <v>417.76783974028183</v>
      </c>
      <c r="AH10" s="225">
        <v>344.82616964525437</v>
      </c>
      <c r="AI10" s="226">
        <v>565.92701609589392</v>
      </c>
    </row>
    <row r="11" spans="2:35" ht="12" customHeight="1">
      <c r="B11" s="105" t="s">
        <v>286</v>
      </c>
      <c r="T11" s="105" t="s">
        <v>286</v>
      </c>
    </row>
    <row r="35" spans="2:35" ht="12" customHeight="1">
      <c r="B35" s="102"/>
      <c r="C35" s="103" t="s">
        <v>302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T35" s="102"/>
      <c r="U35" s="103" t="s">
        <v>303</v>
      </c>
      <c r="V35" s="102"/>
      <c r="W35" s="102"/>
      <c r="X35" s="102"/>
      <c r="Y35" s="102"/>
      <c r="Z35" s="102"/>
      <c r="AA35" s="102"/>
      <c r="AB35" s="102"/>
      <c r="AC35" s="102"/>
      <c r="AD35" s="102"/>
      <c r="AE35" s="102"/>
      <c r="AF35" s="102"/>
      <c r="AG35" s="102"/>
      <c r="AH35" s="102"/>
      <c r="AI35" s="102"/>
    </row>
    <row r="36" spans="2:35" ht="12" customHeight="1">
      <c r="B36" s="24"/>
      <c r="C36" s="108">
        <v>2006</v>
      </c>
      <c r="D36" s="30">
        <v>2007</v>
      </c>
      <c r="E36" s="30">
        <v>2008</v>
      </c>
      <c r="F36" s="30">
        <v>2009</v>
      </c>
      <c r="G36" s="30">
        <v>2010</v>
      </c>
      <c r="H36" s="30">
        <v>2011</v>
      </c>
      <c r="I36" s="30">
        <v>2012</v>
      </c>
      <c r="J36" s="30">
        <v>2013</v>
      </c>
      <c r="K36" s="30">
        <v>2014</v>
      </c>
      <c r="L36" s="30">
        <v>2015</v>
      </c>
      <c r="M36" s="30">
        <v>2016</v>
      </c>
      <c r="N36" s="30">
        <v>2017</v>
      </c>
      <c r="O36" s="30">
        <v>2018</v>
      </c>
      <c r="P36" s="30">
        <v>2019</v>
      </c>
      <c r="Q36" s="31">
        <v>2020</v>
      </c>
      <c r="T36" s="24"/>
      <c r="U36" s="108">
        <v>2006</v>
      </c>
      <c r="V36" s="30">
        <v>2007</v>
      </c>
      <c r="W36" s="30">
        <v>2008</v>
      </c>
      <c r="X36" s="30">
        <v>2009</v>
      </c>
      <c r="Y36" s="30">
        <v>2010</v>
      </c>
      <c r="Z36" s="30">
        <v>2011</v>
      </c>
      <c r="AA36" s="30">
        <v>2012</v>
      </c>
      <c r="AB36" s="30">
        <v>2013</v>
      </c>
      <c r="AC36" s="30">
        <v>2014</v>
      </c>
      <c r="AD36" s="30">
        <v>2015</v>
      </c>
      <c r="AE36" s="30">
        <v>2016</v>
      </c>
      <c r="AF36" s="30">
        <v>2017</v>
      </c>
      <c r="AG36" s="30">
        <v>2018</v>
      </c>
      <c r="AH36" s="30">
        <v>2019</v>
      </c>
      <c r="AI36" s="31">
        <v>2020</v>
      </c>
    </row>
    <row r="37" spans="2:35" ht="12" customHeight="1">
      <c r="B37" s="106" t="s">
        <v>294</v>
      </c>
      <c r="C37" s="164">
        <v>8.494548</v>
      </c>
      <c r="D37" s="165">
        <v>9.2499997500000006</v>
      </c>
      <c r="E37" s="165">
        <v>6.7348494999999993</v>
      </c>
      <c r="F37" s="165">
        <v>9.0304687500000007</v>
      </c>
      <c r="G37" s="165">
        <v>8.5</v>
      </c>
      <c r="H37" s="165">
        <v>7.4675000000000002</v>
      </c>
      <c r="I37" s="165">
        <v>6.3335834999999996</v>
      </c>
      <c r="J37" s="165">
        <v>7.5598737499999995</v>
      </c>
      <c r="K37" s="165">
        <v>7.0687697500000004</v>
      </c>
      <c r="L37" s="165">
        <v>11.000022</v>
      </c>
      <c r="M37" s="165">
        <v>11.521000000000001</v>
      </c>
      <c r="N37" s="165">
        <v>10</v>
      </c>
      <c r="O37" s="165">
        <v>10.0125005</v>
      </c>
      <c r="P37" s="165">
        <v>12.37500075</v>
      </c>
      <c r="Q37" s="166">
        <v>10</v>
      </c>
      <c r="T37" s="106" t="s">
        <v>294</v>
      </c>
      <c r="U37" s="164">
        <v>5.0917250000000003</v>
      </c>
      <c r="V37" s="165">
        <v>3.9101499999999998</v>
      </c>
      <c r="W37" s="165">
        <v>5.3252450000000007</v>
      </c>
      <c r="X37" s="165">
        <v>4.8816450000000007</v>
      </c>
      <c r="Y37" s="165">
        <v>4.8057712499999994</v>
      </c>
      <c r="Z37" s="165">
        <v>6.0307372499999996</v>
      </c>
      <c r="AA37" s="165">
        <v>5.9999775</v>
      </c>
      <c r="AB37" s="165">
        <v>7.0176482500000006</v>
      </c>
      <c r="AC37" s="165">
        <v>7.7515974999999999</v>
      </c>
      <c r="AD37" s="165">
        <v>8.1483749999999997</v>
      </c>
      <c r="AE37" s="165">
        <v>8.8074899999999996</v>
      </c>
      <c r="AF37" s="165">
        <v>9.2820394999999998</v>
      </c>
      <c r="AG37" s="165">
        <v>10</v>
      </c>
      <c r="AH37" s="165">
        <v>11.000001749999999</v>
      </c>
      <c r="AI37" s="166">
        <v>10.7549995</v>
      </c>
    </row>
    <row r="38" spans="2:35" ht="12" customHeight="1">
      <c r="B38" s="106" t="s">
        <v>295</v>
      </c>
      <c r="C38" s="195">
        <v>4.2</v>
      </c>
      <c r="D38" s="23">
        <v>4.5999999999999996</v>
      </c>
      <c r="E38" s="23">
        <v>3.7</v>
      </c>
      <c r="F38" s="23">
        <v>3.6116039999999998</v>
      </c>
      <c r="G38" s="23">
        <v>4.3421395</v>
      </c>
      <c r="H38" s="23">
        <v>3.9997775</v>
      </c>
      <c r="I38" s="23">
        <v>3.5</v>
      </c>
      <c r="J38" s="23">
        <v>3.6139995000000003</v>
      </c>
      <c r="K38" s="23">
        <v>3.5</v>
      </c>
      <c r="L38" s="23">
        <v>5</v>
      </c>
      <c r="M38" s="23">
        <v>4.8</v>
      </c>
      <c r="N38" s="23">
        <v>4.75</v>
      </c>
      <c r="O38" s="23">
        <v>5</v>
      </c>
      <c r="P38" s="23">
        <v>6</v>
      </c>
      <c r="Q38" s="196">
        <v>5</v>
      </c>
      <c r="T38" s="106" t="s">
        <v>295</v>
      </c>
      <c r="U38" s="195">
        <v>3.771055</v>
      </c>
      <c r="V38" s="23">
        <v>2.2234235</v>
      </c>
      <c r="W38" s="23">
        <v>3.7134879999999999</v>
      </c>
      <c r="X38" s="23">
        <v>2.78</v>
      </c>
      <c r="Y38" s="23">
        <v>3.2815305000000001</v>
      </c>
      <c r="Z38" s="23">
        <v>3.6708499999999997</v>
      </c>
      <c r="AA38" s="23">
        <v>3.9956879999999999</v>
      </c>
      <c r="AB38" s="23">
        <v>4.5</v>
      </c>
      <c r="AC38" s="23">
        <v>4.8924000000000003</v>
      </c>
      <c r="AD38" s="23">
        <v>5.0155984999999994</v>
      </c>
      <c r="AE38" s="23">
        <v>5.4999989999999999</v>
      </c>
      <c r="AF38" s="23">
        <v>6.0000010000000001</v>
      </c>
      <c r="AG38" s="23">
        <v>6.7499909999999996</v>
      </c>
      <c r="AH38" s="23">
        <v>7.5</v>
      </c>
      <c r="AI38" s="196">
        <v>7</v>
      </c>
    </row>
    <row r="39" spans="2:35" ht="12" customHeight="1">
      <c r="B39" s="106" t="s">
        <v>296</v>
      </c>
      <c r="C39" s="123">
        <v>9.1022550943000002</v>
      </c>
      <c r="D39" s="25">
        <v>8.3486733563807682</v>
      </c>
      <c r="E39" s="25">
        <v>6.3264576181818191</v>
      </c>
      <c r="F39" s="25">
        <v>6.9226787747972969</v>
      </c>
      <c r="G39" s="25">
        <v>7.0492276550531914</v>
      </c>
      <c r="H39" s="25">
        <v>5.4914570325091541</v>
      </c>
      <c r="I39" s="25">
        <v>5.4332718613381665</v>
      </c>
      <c r="J39" s="25">
        <v>6.4373913004987697</v>
      </c>
      <c r="K39" s="25">
        <v>5.9665416721310374</v>
      </c>
      <c r="L39" s="25">
        <v>8.45360062005836</v>
      </c>
      <c r="M39" s="25">
        <v>11.88142356688935</v>
      </c>
      <c r="N39" s="25">
        <v>9.0624609761339663</v>
      </c>
      <c r="O39" s="25">
        <v>9.5082625714699489</v>
      </c>
      <c r="P39" s="25">
        <v>13.178501988955448</v>
      </c>
      <c r="Q39" s="124">
        <v>10.003427681818184</v>
      </c>
      <c r="T39" s="106" t="s">
        <v>296</v>
      </c>
      <c r="U39" s="123">
        <v>3.6986195000000004</v>
      </c>
      <c r="V39" s="25">
        <v>3.6015980000000005</v>
      </c>
      <c r="W39" s="25">
        <v>4.0991003986697674</v>
      </c>
      <c r="X39" s="25">
        <v>3.5465555629354841</v>
      </c>
      <c r="Y39" s="25">
        <v>4.5004291049090916</v>
      </c>
      <c r="Z39" s="25">
        <v>5.6881475673059692</v>
      </c>
      <c r="AA39" s="25">
        <v>4.9105266618661467</v>
      </c>
      <c r="AB39" s="25">
        <v>5.4771460404848744</v>
      </c>
      <c r="AC39" s="25">
        <v>6.0191191840970095</v>
      </c>
      <c r="AD39" s="25">
        <v>6.9356280672155277</v>
      </c>
      <c r="AE39" s="25">
        <v>7.1058842917813028</v>
      </c>
      <c r="AF39" s="25">
        <v>7.7548953585062925</v>
      </c>
      <c r="AG39" s="25">
        <v>9.2532134047541668</v>
      </c>
      <c r="AH39" s="25">
        <v>9.6054665389592113</v>
      </c>
      <c r="AI39" s="124">
        <v>9.329288810538797</v>
      </c>
    </row>
    <row r="40" spans="2:35" ht="12" customHeight="1">
      <c r="B40" s="106" t="s">
        <v>297</v>
      </c>
      <c r="C40" s="195">
        <v>2.1677960000000001</v>
      </c>
      <c r="D40" s="23">
        <v>2.2268515</v>
      </c>
      <c r="E40" s="23">
        <v>1.774</v>
      </c>
      <c r="F40" s="23">
        <v>1.51875</v>
      </c>
      <c r="G40" s="23">
        <v>2.2000000000000002</v>
      </c>
      <c r="H40" s="23">
        <v>2.34</v>
      </c>
      <c r="I40" s="23">
        <v>1.599650375</v>
      </c>
      <c r="J40" s="23">
        <v>1.34439325</v>
      </c>
      <c r="K40" s="23">
        <v>1.4249999999999998</v>
      </c>
      <c r="L40" s="23">
        <v>2.5</v>
      </c>
      <c r="M40" s="23">
        <v>1.8725000000000001</v>
      </c>
      <c r="N40" s="23">
        <v>2</v>
      </c>
      <c r="O40" s="23">
        <v>2.1187499999999999</v>
      </c>
      <c r="P40" s="23">
        <v>2.5000002500000003</v>
      </c>
      <c r="Q40" s="196">
        <v>2.286845</v>
      </c>
      <c r="T40" s="106" t="s">
        <v>297</v>
      </c>
      <c r="U40" s="195">
        <v>1.03</v>
      </c>
      <c r="V40" s="23">
        <v>1.39453725</v>
      </c>
      <c r="W40" s="23">
        <v>2.2028055000000002</v>
      </c>
      <c r="X40" s="23">
        <v>1.56132880975</v>
      </c>
      <c r="Y40" s="23">
        <v>2.1657159999999998</v>
      </c>
      <c r="Z40" s="23">
        <v>2.3863874999999997</v>
      </c>
      <c r="AA40" s="23">
        <v>2.3872815000000003</v>
      </c>
      <c r="AB40" s="23">
        <v>2.5</v>
      </c>
      <c r="AC40" s="23">
        <v>2.75000825</v>
      </c>
      <c r="AD40" s="23">
        <v>3</v>
      </c>
      <c r="AE40" s="23">
        <v>3.3999860000000002</v>
      </c>
      <c r="AF40" s="23">
        <v>3.8206838234999996</v>
      </c>
      <c r="AG40" s="23">
        <v>4.0000014999999998</v>
      </c>
      <c r="AH40" s="23">
        <v>4.5</v>
      </c>
      <c r="AI40" s="196">
        <v>4.5</v>
      </c>
    </row>
    <row r="41" spans="2:35" ht="12" customHeight="1">
      <c r="B41" s="106" t="s">
        <v>240</v>
      </c>
      <c r="C41" s="171">
        <v>37</v>
      </c>
      <c r="D41" s="172">
        <v>52</v>
      </c>
      <c r="E41" s="172">
        <v>55</v>
      </c>
      <c r="F41" s="172">
        <v>74</v>
      </c>
      <c r="G41" s="172">
        <v>94</v>
      </c>
      <c r="H41" s="172">
        <v>142</v>
      </c>
      <c r="I41" s="172">
        <v>207</v>
      </c>
      <c r="J41" s="172">
        <v>244</v>
      </c>
      <c r="K41" s="172">
        <v>290</v>
      </c>
      <c r="L41" s="172">
        <v>317</v>
      </c>
      <c r="M41" s="172">
        <v>244</v>
      </c>
      <c r="N41" s="172">
        <v>209</v>
      </c>
      <c r="O41" s="172">
        <v>183</v>
      </c>
      <c r="P41" s="172">
        <v>202</v>
      </c>
      <c r="Q41" s="173">
        <v>88</v>
      </c>
      <c r="T41" s="106" t="s">
        <v>240</v>
      </c>
      <c r="U41" s="171">
        <v>20</v>
      </c>
      <c r="V41" s="172">
        <v>28</v>
      </c>
      <c r="W41" s="172">
        <v>43</v>
      </c>
      <c r="X41" s="172">
        <v>62</v>
      </c>
      <c r="Y41" s="172">
        <v>154</v>
      </c>
      <c r="Z41" s="172">
        <v>268</v>
      </c>
      <c r="AA41" s="172">
        <v>511</v>
      </c>
      <c r="AB41" s="172">
        <v>734</v>
      </c>
      <c r="AC41" s="172">
        <v>956</v>
      </c>
      <c r="AD41" s="172">
        <v>1146</v>
      </c>
      <c r="AE41" s="172">
        <v>1193</v>
      </c>
      <c r="AF41" s="172">
        <v>1386</v>
      </c>
      <c r="AG41" s="172">
        <v>1375</v>
      </c>
      <c r="AH41" s="172">
        <v>1530</v>
      </c>
      <c r="AI41" s="173">
        <v>1095</v>
      </c>
    </row>
    <row r="42" spans="2:35" ht="12" customHeight="1">
      <c r="B42" s="105" t="s">
        <v>286</v>
      </c>
      <c r="T42" s="105" t="s">
        <v>286</v>
      </c>
    </row>
    <row r="44" spans="2:35" s="160" customFormat="1" ht="12" customHeight="1">
      <c r="B44" s="160" t="s">
        <v>294</v>
      </c>
      <c r="C44" s="160">
        <v>8.494548</v>
      </c>
      <c r="D44" s="160">
        <v>9.2499997500000006</v>
      </c>
      <c r="E44" s="160">
        <v>6.7348494999999993</v>
      </c>
      <c r="F44" s="160">
        <v>9.0304687500000007</v>
      </c>
      <c r="G44" s="160">
        <v>8.5</v>
      </c>
      <c r="H44" s="160">
        <v>7.4675000000000002</v>
      </c>
      <c r="I44" s="160">
        <v>6.3335834999999996</v>
      </c>
      <c r="J44" s="160">
        <v>7.5598737499999995</v>
      </c>
      <c r="K44" s="160">
        <v>7.0687697500000004</v>
      </c>
      <c r="L44" s="160">
        <v>11.000022</v>
      </c>
      <c r="M44" s="160">
        <v>11.521000000000001</v>
      </c>
      <c r="N44" s="160">
        <v>10</v>
      </c>
      <c r="O44" s="160">
        <v>10.0125005</v>
      </c>
      <c r="P44" s="160">
        <v>12.37500075</v>
      </c>
      <c r="Q44" s="160">
        <v>10</v>
      </c>
      <c r="T44" s="160" t="s">
        <v>294</v>
      </c>
      <c r="U44" s="160">
        <v>5.0917250000000003</v>
      </c>
      <c r="V44" s="160">
        <v>3.9101499999999998</v>
      </c>
      <c r="W44" s="160">
        <v>5.3252450000000007</v>
      </c>
      <c r="X44" s="160">
        <v>4.8816450000000007</v>
      </c>
      <c r="Y44" s="160">
        <v>4.8057712499999994</v>
      </c>
      <c r="Z44" s="160">
        <v>6.0307372499999996</v>
      </c>
      <c r="AA44" s="160">
        <v>5.9999775</v>
      </c>
      <c r="AB44" s="160">
        <v>7.0176482500000006</v>
      </c>
      <c r="AC44" s="160">
        <v>7.7515974999999999</v>
      </c>
      <c r="AD44" s="160">
        <v>8.1483749999999997</v>
      </c>
      <c r="AE44" s="160">
        <v>8.8074899999999996</v>
      </c>
      <c r="AF44" s="160">
        <v>9.2820394999999998</v>
      </c>
      <c r="AG44" s="160">
        <v>10</v>
      </c>
      <c r="AH44" s="160">
        <v>11.000001749999999</v>
      </c>
      <c r="AI44" s="160">
        <v>10.7549995</v>
      </c>
    </row>
    <row r="45" spans="2:35" s="160" customFormat="1" ht="12" customHeight="1">
      <c r="B45" s="160" t="s">
        <v>295</v>
      </c>
      <c r="C45" s="160">
        <v>4.2</v>
      </c>
      <c r="D45" s="160">
        <v>4.5999999999999996</v>
      </c>
      <c r="E45" s="160">
        <v>3.7</v>
      </c>
      <c r="F45" s="160">
        <v>3.6116039999999998</v>
      </c>
      <c r="G45" s="160">
        <v>4.3421395</v>
      </c>
      <c r="H45" s="160">
        <v>3.9997775</v>
      </c>
      <c r="I45" s="160">
        <v>3.5</v>
      </c>
      <c r="J45" s="160">
        <v>3.6139995000000003</v>
      </c>
      <c r="K45" s="160">
        <v>3.5</v>
      </c>
      <c r="L45" s="160">
        <v>5</v>
      </c>
      <c r="M45" s="160">
        <v>4.8</v>
      </c>
      <c r="N45" s="160">
        <v>4.75</v>
      </c>
      <c r="O45" s="160">
        <v>5</v>
      </c>
      <c r="P45" s="160">
        <v>6</v>
      </c>
      <c r="Q45" s="160">
        <v>5</v>
      </c>
      <c r="T45" s="160" t="s">
        <v>295</v>
      </c>
      <c r="U45" s="160">
        <v>3.771055</v>
      </c>
      <c r="V45" s="160">
        <v>2.2234235</v>
      </c>
      <c r="W45" s="160">
        <v>3.7134879999999999</v>
      </c>
      <c r="X45" s="160">
        <v>2.78</v>
      </c>
      <c r="Y45" s="160">
        <v>3.2815305000000001</v>
      </c>
      <c r="Z45" s="160">
        <v>3.6708499999999997</v>
      </c>
      <c r="AA45" s="160">
        <v>3.9956879999999999</v>
      </c>
      <c r="AB45" s="160">
        <v>4.5</v>
      </c>
      <c r="AC45" s="160">
        <v>4.8924000000000003</v>
      </c>
      <c r="AD45" s="160">
        <v>5.0155984999999994</v>
      </c>
      <c r="AE45" s="160">
        <v>5.4999989999999999</v>
      </c>
      <c r="AF45" s="160">
        <v>6.0000010000000001</v>
      </c>
      <c r="AG45" s="160">
        <v>6.7499909999999996</v>
      </c>
      <c r="AH45" s="160">
        <v>7.5</v>
      </c>
      <c r="AI45" s="160">
        <v>7</v>
      </c>
    </row>
    <row r="46" spans="2:35" s="160" customFormat="1" ht="12" customHeight="1">
      <c r="B46" s="160" t="s">
        <v>297</v>
      </c>
      <c r="C46" s="160">
        <v>2.1677960000000001</v>
      </c>
      <c r="D46" s="160">
        <v>2.2268515</v>
      </c>
      <c r="E46" s="160">
        <v>1.774</v>
      </c>
      <c r="F46" s="160">
        <v>1.51875</v>
      </c>
      <c r="G46" s="160">
        <v>2.2000000000000002</v>
      </c>
      <c r="H46" s="160">
        <v>2.34</v>
      </c>
      <c r="I46" s="160">
        <v>1.599650375</v>
      </c>
      <c r="J46" s="160">
        <v>1.34439325</v>
      </c>
      <c r="K46" s="160">
        <v>1.4249999999999998</v>
      </c>
      <c r="L46" s="160">
        <v>2.5</v>
      </c>
      <c r="M46" s="160">
        <v>1.8725000000000001</v>
      </c>
      <c r="N46" s="160">
        <v>2</v>
      </c>
      <c r="O46" s="160">
        <v>2.1187499999999999</v>
      </c>
      <c r="P46" s="160">
        <v>2.5000002500000003</v>
      </c>
      <c r="Q46" s="160">
        <v>2.286845</v>
      </c>
      <c r="T46" s="160" t="s">
        <v>297</v>
      </c>
      <c r="U46" s="160">
        <v>1.03</v>
      </c>
      <c r="V46" s="160">
        <v>1.39453725</v>
      </c>
      <c r="W46" s="160">
        <v>2.2028055000000002</v>
      </c>
      <c r="X46" s="160">
        <v>1.56132880975</v>
      </c>
      <c r="Y46" s="160">
        <v>2.1657159999999998</v>
      </c>
      <c r="Z46" s="160">
        <v>2.3863874999999997</v>
      </c>
      <c r="AA46" s="160">
        <v>2.3872815000000003</v>
      </c>
      <c r="AB46" s="160">
        <v>2.5</v>
      </c>
      <c r="AC46" s="160">
        <v>2.75000825</v>
      </c>
      <c r="AD46" s="160">
        <v>3</v>
      </c>
      <c r="AE46" s="160">
        <v>3.3999860000000002</v>
      </c>
      <c r="AF46" s="160">
        <v>3.8206838234999996</v>
      </c>
      <c r="AG46" s="160">
        <v>4.0000014999999998</v>
      </c>
      <c r="AH46" s="160">
        <v>4.5</v>
      </c>
      <c r="AI46" s="160">
        <v>4.5</v>
      </c>
    </row>
    <row r="67" spans="2:35" ht="12" customHeight="1">
      <c r="B67" s="102"/>
      <c r="C67" s="103" t="s">
        <v>304</v>
      </c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T67" s="102"/>
      <c r="U67" s="103" t="s">
        <v>305</v>
      </c>
      <c r="V67" s="102"/>
      <c r="W67" s="102"/>
      <c r="X67" s="102"/>
      <c r="Y67" s="102"/>
      <c r="Z67" s="102"/>
      <c r="AA67" s="102"/>
      <c r="AB67" s="102"/>
      <c r="AC67" s="102"/>
      <c r="AD67" s="102"/>
      <c r="AE67" s="102"/>
      <c r="AF67" s="102"/>
      <c r="AG67" s="102"/>
      <c r="AH67" s="102"/>
      <c r="AI67" s="102"/>
    </row>
    <row r="68" spans="2:35" ht="12" customHeight="1">
      <c r="B68" s="24"/>
      <c r="C68" s="108">
        <v>2006</v>
      </c>
      <c r="D68" s="30">
        <v>2007</v>
      </c>
      <c r="E68" s="30">
        <v>2008</v>
      </c>
      <c r="F68" s="30">
        <v>2009</v>
      </c>
      <c r="G68" s="30">
        <v>2010</v>
      </c>
      <c r="H68" s="30">
        <v>2011</v>
      </c>
      <c r="I68" s="30">
        <v>2012</v>
      </c>
      <c r="J68" s="30">
        <v>2013</v>
      </c>
      <c r="K68" s="30">
        <v>2014</v>
      </c>
      <c r="L68" s="30">
        <v>2015</v>
      </c>
      <c r="M68" s="30">
        <v>2016</v>
      </c>
      <c r="N68" s="30">
        <v>2017</v>
      </c>
      <c r="O68" s="30">
        <v>2018</v>
      </c>
      <c r="P68" s="30">
        <v>2019</v>
      </c>
      <c r="Q68" s="31">
        <v>2020</v>
      </c>
      <c r="T68" s="24"/>
      <c r="U68" s="108">
        <v>2006</v>
      </c>
      <c r="V68" s="30">
        <v>2007</v>
      </c>
      <c r="W68" s="30">
        <v>2008</v>
      </c>
      <c r="X68" s="30">
        <v>2009</v>
      </c>
      <c r="Y68" s="30">
        <v>2010</v>
      </c>
      <c r="Z68" s="30">
        <v>2011</v>
      </c>
      <c r="AA68" s="30">
        <v>2012</v>
      </c>
      <c r="AB68" s="30">
        <v>2013</v>
      </c>
      <c r="AC68" s="30">
        <v>2014</v>
      </c>
      <c r="AD68" s="30">
        <v>2015</v>
      </c>
      <c r="AE68" s="30">
        <v>2016</v>
      </c>
      <c r="AF68" s="30">
        <v>2017</v>
      </c>
      <c r="AG68" s="30">
        <v>2018</v>
      </c>
      <c r="AH68" s="30">
        <v>2019</v>
      </c>
      <c r="AI68" s="31">
        <v>2020</v>
      </c>
    </row>
    <row r="69" spans="2:35" ht="12" customHeight="1">
      <c r="B69" s="106" t="s">
        <v>294</v>
      </c>
      <c r="C69" s="164">
        <v>18.908714000000003</v>
      </c>
      <c r="D69" s="165">
        <v>20</v>
      </c>
      <c r="E69" s="165">
        <v>19.237500000000001</v>
      </c>
      <c r="F69" s="165">
        <v>15.821249999999999</v>
      </c>
      <c r="G69" s="165">
        <v>17.2928</v>
      </c>
      <c r="H69" s="165">
        <v>19.717277500000002</v>
      </c>
      <c r="I69" s="165">
        <v>21.308500000000002</v>
      </c>
      <c r="J69" s="165">
        <v>23.883197750000001</v>
      </c>
      <c r="K69" s="165">
        <v>29.248262750000002</v>
      </c>
      <c r="L69" s="165">
        <v>33.494418750000001</v>
      </c>
      <c r="M69" s="165">
        <v>30.732959999999999</v>
      </c>
      <c r="N69" s="165">
        <v>35.000000999999997</v>
      </c>
      <c r="O69" s="165">
        <v>48.000000999999997</v>
      </c>
      <c r="P69" s="165">
        <v>59.999999000000003</v>
      </c>
      <c r="Q69" s="166">
        <v>60.000000999999997</v>
      </c>
      <c r="T69" s="106" t="s">
        <v>294</v>
      </c>
      <c r="U69" s="164">
        <v>78.145085250000008</v>
      </c>
      <c r="V69" s="165">
        <v>80</v>
      </c>
      <c r="W69" s="165">
        <v>81.651241749999997</v>
      </c>
      <c r="X69" s="165">
        <v>58.821269999999998</v>
      </c>
      <c r="Y69" s="165">
        <v>76.329374999999999</v>
      </c>
      <c r="Z69" s="165">
        <v>94.839236249999999</v>
      </c>
      <c r="AA69" s="165">
        <v>100.352225</v>
      </c>
      <c r="AB69" s="165">
        <v>100.0000015</v>
      </c>
      <c r="AC69" s="165">
        <v>139.35890000000001</v>
      </c>
      <c r="AD69" s="165">
        <v>150.00000599999998</v>
      </c>
      <c r="AE69" s="165">
        <v>120.0465695</v>
      </c>
      <c r="AF69" s="165">
        <v>150</v>
      </c>
      <c r="AG69" s="165">
        <v>189.999999</v>
      </c>
      <c r="AH69" s="165">
        <v>220</v>
      </c>
      <c r="AI69" s="166">
        <v>274.33747199999999</v>
      </c>
    </row>
    <row r="70" spans="2:35" ht="12" customHeight="1">
      <c r="B70" s="106" t="s">
        <v>295</v>
      </c>
      <c r="C70" s="195">
        <v>10</v>
      </c>
      <c r="D70" s="23">
        <v>9.84</v>
      </c>
      <c r="E70" s="23">
        <v>9.8710284999999995</v>
      </c>
      <c r="F70" s="23">
        <v>8.1524999999999999</v>
      </c>
      <c r="G70" s="23">
        <v>8.4</v>
      </c>
      <c r="H70" s="23">
        <v>9.5000020000000003</v>
      </c>
      <c r="I70" s="23">
        <v>9.9999990000000007</v>
      </c>
      <c r="J70" s="23">
        <v>11.732699999999999</v>
      </c>
      <c r="K70" s="23">
        <v>14.148537000000001</v>
      </c>
      <c r="L70" s="23">
        <v>15.570470499999999</v>
      </c>
      <c r="M70" s="23">
        <v>16.907781301</v>
      </c>
      <c r="N70" s="23">
        <v>18</v>
      </c>
      <c r="O70" s="23">
        <v>22.689</v>
      </c>
      <c r="P70" s="23">
        <v>28</v>
      </c>
      <c r="Q70" s="196">
        <v>30</v>
      </c>
      <c r="T70" s="106" t="s">
        <v>295</v>
      </c>
      <c r="U70" s="195">
        <v>36.823712499999999</v>
      </c>
      <c r="V70" s="23">
        <v>36.407670000000003</v>
      </c>
      <c r="W70" s="23">
        <v>34.839297000000002</v>
      </c>
      <c r="X70" s="23">
        <v>29.903400999999999</v>
      </c>
      <c r="Y70" s="23">
        <v>31.025002000000001</v>
      </c>
      <c r="Z70" s="23">
        <v>38.0592185</v>
      </c>
      <c r="AA70" s="23">
        <v>40.032320499999997</v>
      </c>
      <c r="AB70" s="23">
        <v>40</v>
      </c>
      <c r="AC70" s="23">
        <v>47.827979999999997</v>
      </c>
      <c r="AD70" s="23">
        <v>50.000002000000002</v>
      </c>
      <c r="AE70" s="23">
        <v>45.410299500000001</v>
      </c>
      <c r="AF70" s="23">
        <v>47.524999000000001</v>
      </c>
      <c r="AG70" s="23">
        <v>60</v>
      </c>
      <c r="AH70" s="23">
        <v>65</v>
      </c>
      <c r="AI70" s="196">
        <v>76.875</v>
      </c>
    </row>
    <row r="71" spans="2:35" ht="12" customHeight="1">
      <c r="B71" s="106" t="s">
        <v>296</v>
      </c>
      <c r="C71" s="123">
        <v>17.36783340616908</v>
      </c>
      <c r="D71" s="25">
        <v>17.700507844493469</v>
      </c>
      <c r="E71" s="25">
        <v>19.323962428767423</v>
      </c>
      <c r="F71" s="25">
        <v>18.030740188128835</v>
      </c>
      <c r="G71" s="25">
        <v>17.375943327312452</v>
      </c>
      <c r="H71" s="25">
        <v>22.156346485217611</v>
      </c>
      <c r="I71" s="25">
        <v>20.38615196636734</v>
      </c>
      <c r="J71" s="25">
        <v>28.848113546121649</v>
      </c>
      <c r="K71" s="25">
        <v>29.665539854261024</v>
      </c>
      <c r="L71" s="25">
        <v>37.356653813295317</v>
      </c>
      <c r="M71" s="25">
        <v>34.094069188164703</v>
      </c>
      <c r="N71" s="25">
        <v>36.973614472840012</v>
      </c>
      <c r="O71" s="25">
        <v>52.112027891476565</v>
      </c>
      <c r="P71" s="25">
        <v>70.777871397668392</v>
      </c>
      <c r="Q71" s="124">
        <v>63.76075591059584</v>
      </c>
      <c r="T71" s="106" t="s">
        <v>296</v>
      </c>
      <c r="U71" s="123">
        <v>68.02445767292717</v>
      </c>
      <c r="V71" s="25">
        <v>71.940221445499333</v>
      </c>
      <c r="W71" s="25">
        <v>89.86264361974419</v>
      </c>
      <c r="X71" s="25">
        <v>90.153042695548947</v>
      </c>
      <c r="Y71" s="25">
        <v>107.11116356951355</v>
      </c>
      <c r="Z71" s="25">
        <v>264.19134520910234</v>
      </c>
      <c r="AA71" s="25">
        <v>114.25373027701137</v>
      </c>
      <c r="AB71" s="25">
        <v>114.45841837027895</v>
      </c>
      <c r="AC71" s="25">
        <v>258.38407575379796</v>
      </c>
      <c r="AD71" s="25">
        <v>291.34503856861113</v>
      </c>
      <c r="AE71" s="25">
        <v>300.11778395525414</v>
      </c>
      <c r="AF71" s="25">
        <v>235.12855420190695</v>
      </c>
      <c r="AG71" s="25">
        <v>417.76783974028183</v>
      </c>
      <c r="AH71" s="25">
        <v>344.82616964525437</v>
      </c>
      <c r="AI71" s="124">
        <v>565.92701609589392</v>
      </c>
    </row>
    <row r="72" spans="2:35" ht="12" customHeight="1">
      <c r="B72" s="106" t="s">
        <v>297</v>
      </c>
      <c r="C72" s="195">
        <v>5.2188754999999993</v>
      </c>
      <c r="D72" s="23">
        <v>5.1364999999999998</v>
      </c>
      <c r="E72" s="23">
        <v>5</v>
      </c>
      <c r="F72" s="23">
        <v>4.2</v>
      </c>
      <c r="G72" s="23">
        <v>3.822838</v>
      </c>
      <c r="H72" s="23">
        <v>4.7011245000000006</v>
      </c>
      <c r="I72" s="23">
        <v>4.8772650000000004</v>
      </c>
      <c r="J72" s="23">
        <v>5.7280602499999995</v>
      </c>
      <c r="K72" s="23">
        <v>7.0000029999999995</v>
      </c>
      <c r="L72" s="23">
        <v>8</v>
      </c>
      <c r="M72" s="23">
        <v>9</v>
      </c>
      <c r="N72" s="23">
        <v>9.8148049999999998</v>
      </c>
      <c r="O72" s="23">
        <v>11.445229000000001</v>
      </c>
      <c r="P72" s="23">
        <v>14</v>
      </c>
      <c r="Q72" s="196">
        <v>15.000000999999999</v>
      </c>
      <c r="T72" s="106" t="s">
        <v>297</v>
      </c>
      <c r="U72" s="195">
        <v>16.77786175</v>
      </c>
      <c r="V72" s="23">
        <v>16.021705499999999</v>
      </c>
      <c r="W72" s="23">
        <v>14.425000499999999</v>
      </c>
      <c r="X72" s="23">
        <v>12.75</v>
      </c>
      <c r="Y72" s="23">
        <v>13.231635749999999</v>
      </c>
      <c r="Z72" s="23">
        <v>14.99638425</v>
      </c>
      <c r="AA72" s="23">
        <v>15</v>
      </c>
      <c r="AB72" s="23">
        <v>15</v>
      </c>
      <c r="AC72" s="23">
        <v>17.296029749999999</v>
      </c>
      <c r="AD72" s="23">
        <v>18.0764435</v>
      </c>
      <c r="AE72" s="23">
        <v>16.32022525</v>
      </c>
      <c r="AF72" s="23">
        <v>16.6765875</v>
      </c>
      <c r="AG72" s="23">
        <v>20.000001000000001</v>
      </c>
      <c r="AH72" s="23">
        <v>22.5</v>
      </c>
      <c r="AI72" s="196">
        <v>25</v>
      </c>
    </row>
    <row r="73" spans="2:35" ht="12" customHeight="1">
      <c r="B73" s="106" t="s">
        <v>240</v>
      </c>
      <c r="C73" s="171">
        <v>887</v>
      </c>
      <c r="D73" s="172">
        <v>1130</v>
      </c>
      <c r="E73" s="172">
        <v>1198</v>
      </c>
      <c r="F73" s="172">
        <v>947</v>
      </c>
      <c r="G73" s="172">
        <v>1117</v>
      </c>
      <c r="H73" s="172">
        <v>1403</v>
      </c>
      <c r="I73" s="172">
        <v>1418</v>
      </c>
      <c r="J73" s="172">
        <v>1538</v>
      </c>
      <c r="K73" s="172">
        <v>1766</v>
      </c>
      <c r="L73" s="172">
        <v>1802</v>
      </c>
      <c r="M73" s="172">
        <v>1647</v>
      </c>
      <c r="N73" s="172">
        <v>1793</v>
      </c>
      <c r="O73" s="172">
        <v>1723</v>
      </c>
      <c r="P73" s="172">
        <v>1574</v>
      </c>
      <c r="Q73" s="173">
        <v>1069</v>
      </c>
      <c r="T73" s="106" t="s">
        <v>240</v>
      </c>
      <c r="U73" s="171">
        <v>522</v>
      </c>
      <c r="V73" s="172">
        <v>683</v>
      </c>
      <c r="W73" s="172">
        <v>770</v>
      </c>
      <c r="X73" s="172">
        <v>665</v>
      </c>
      <c r="Y73" s="172">
        <v>802</v>
      </c>
      <c r="Z73" s="172">
        <v>958</v>
      </c>
      <c r="AA73" s="172">
        <v>1064</v>
      </c>
      <c r="AB73" s="172">
        <v>1183</v>
      </c>
      <c r="AC73" s="172">
        <v>1338</v>
      </c>
      <c r="AD73" s="172">
        <v>1379</v>
      </c>
      <c r="AE73" s="172">
        <v>1254</v>
      </c>
      <c r="AF73" s="172">
        <v>1334</v>
      </c>
      <c r="AG73" s="172">
        <v>1489</v>
      </c>
      <c r="AH73" s="172">
        <v>1458</v>
      </c>
      <c r="AI73" s="173">
        <v>1322</v>
      </c>
    </row>
    <row r="74" spans="2:35" ht="12" customHeight="1">
      <c r="B74" s="105" t="s">
        <v>286</v>
      </c>
      <c r="T74" s="105" t="s">
        <v>286</v>
      </c>
    </row>
    <row r="76" spans="2:35" ht="12" customHeight="1">
      <c r="B76" s="109" t="s">
        <v>294</v>
      </c>
      <c r="C76" s="109">
        <v>18.908714000000003</v>
      </c>
      <c r="D76" s="109">
        <v>20</v>
      </c>
      <c r="E76" s="109">
        <v>19.237500000000001</v>
      </c>
      <c r="F76" s="109">
        <v>15.821249999999999</v>
      </c>
      <c r="G76" s="109">
        <v>17.2928</v>
      </c>
      <c r="H76" s="109">
        <v>19.717277500000002</v>
      </c>
      <c r="I76" s="109">
        <v>21.308500000000002</v>
      </c>
      <c r="J76" s="109">
        <v>23.883197750000001</v>
      </c>
      <c r="K76" s="109">
        <v>29.248262750000002</v>
      </c>
      <c r="L76" s="109">
        <v>33.494418750000001</v>
      </c>
      <c r="M76" s="109">
        <v>30.732959999999999</v>
      </c>
      <c r="N76" s="109">
        <v>35.000000999999997</v>
      </c>
      <c r="O76" s="109">
        <v>48.000000999999997</v>
      </c>
      <c r="P76" s="109">
        <v>59.999999000000003</v>
      </c>
      <c r="Q76" s="109">
        <v>60.000000999999997</v>
      </c>
      <c r="T76" s="109" t="s">
        <v>294</v>
      </c>
      <c r="U76" s="109">
        <v>78.145085250000008</v>
      </c>
      <c r="V76" s="109">
        <v>80</v>
      </c>
      <c r="W76" s="109">
        <v>81.651241749999997</v>
      </c>
      <c r="X76" s="109">
        <v>58.821269999999998</v>
      </c>
      <c r="Y76" s="109">
        <v>76.329374999999999</v>
      </c>
      <c r="Z76" s="109">
        <v>94.839236249999999</v>
      </c>
      <c r="AA76" s="109">
        <v>100.352225</v>
      </c>
      <c r="AB76" s="109">
        <v>100.0000015</v>
      </c>
      <c r="AC76" s="109">
        <v>139.35890000000001</v>
      </c>
      <c r="AD76" s="109">
        <v>150.00000599999998</v>
      </c>
      <c r="AE76" s="109">
        <v>120.0465695</v>
      </c>
      <c r="AF76" s="109">
        <v>150</v>
      </c>
      <c r="AG76" s="109">
        <v>189.999999</v>
      </c>
      <c r="AH76" s="109">
        <v>220</v>
      </c>
      <c r="AI76" s="109">
        <v>274.33747199999999</v>
      </c>
    </row>
    <row r="77" spans="2:35" ht="12" customHeight="1">
      <c r="B77" s="109" t="s">
        <v>295</v>
      </c>
      <c r="C77" s="109">
        <v>10</v>
      </c>
      <c r="D77" s="109">
        <v>9.84</v>
      </c>
      <c r="E77" s="109">
        <v>9.8710284999999995</v>
      </c>
      <c r="F77" s="109">
        <v>8.1524999999999999</v>
      </c>
      <c r="G77" s="109">
        <v>8.4</v>
      </c>
      <c r="H77" s="109">
        <v>9.5000020000000003</v>
      </c>
      <c r="I77" s="109">
        <v>9.9999990000000007</v>
      </c>
      <c r="J77" s="109">
        <v>11.732699999999999</v>
      </c>
      <c r="K77" s="109">
        <v>14.148537000000001</v>
      </c>
      <c r="L77" s="109">
        <v>15.570470499999999</v>
      </c>
      <c r="M77" s="109">
        <v>16.907781301</v>
      </c>
      <c r="N77" s="109">
        <v>18</v>
      </c>
      <c r="O77" s="109">
        <v>22.689</v>
      </c>
      <c r="P77" s="109">
        <v>28</v>
      </c>
      <c r="Q77" s="109">
        <v>30</v>
      </c>
      <c r="T77" s="109" t="s">
        <v>295</v>
      </c>
      <c r="U77" s="109">
        <v>36.823712499999999</v>
      </c>
      <c r="V77" s="109">
        <v>36.407670000000003</v>
      </c>
      <c r="W77" s="109">
        <v>34.839297000000002</v>
      </c>
      <c r="X77" s="109">
        <v>29.903400999999999</v>
      </c>
      <c r="Y77" s="109">
        <v>31.025002000000001</v>
      </c>
      <c r="Z77" s="109">
        <v>38.0592185</v>
      </c>
      <c r="AA77" s="109">
        <v>40.032320499999997</v>
      </c>
      <c r="AB77" s="109">
        <v>40</v>
      </c>
      <c r="AC77" s="109">
        <v>47.827979999999997</v>
      </c>
      <c r="AD77" s="109">
        <v>50.000002000000002</v>
      </c>
      <c r="AE77" s="109">
        <v>45.410299500000001</v>
      </c>
      <c r="AF77" s="109">
        <v>47.524999000000001</v>
      </c>
      <c r="AG77" s="109">
        <v>60</v>
      </c>
      <c r="AH77" s="109">
        <v>65</v>
      </c>
      <c r="AI77" s="109">
        <v>76.875</v>
      </c>
    </row>
    <row r="78" spans="2:35" ht="12" customHeight="1">
      <c r="B78" s="109" t="s">
        <v>297</v>
      </c>
      <c r="C78" s="109">
        <v>5.2188754999999993</v>
      </c>
      <c r="D78" s="109">
        <v>5.1364999999999998</v>
      </c>
      <c r="E78" s="109">
        <v>5</v>
      </c>
      <c r="F78" s="109">
        <v>4.2</v>
      </c>
      <c r="G78" s="109">
        <v>3.822838</v>
      </c>
      <c r="H78" s="109">
        <v>4.7011245000000006</v>
      </c>
      <c r="I78" s="109">
        <v>4.8772650000000004</v>
      </c>
      <c r="J78" s="109">
        <v>5.7280602499999995</v>
      </c>
      <c r="K78" s="109">
        <v>7.0000029999999995</v>
      </c>
      <c r="L78" s="109">
        <v>8</v>
      </c>
      <c r="M78" s="109">
        <v>9</v>
      </c>
      <c r="N78" s="109">
        <v>9.8148049999999998</v>
      </c>
      <c r="O78" s="109">
        <v>11.445229000000001</v>
      </c>
      <c r="P78" s="109">
        <v>14</v>
      </c>
      <c r="Q78" s="109">
        <v>15.000000999999999</v>
      </c>
      <c r="T78" s="109" t="s">
        <v>297</v>
      </c>
      <c r="U78" s="109">
        <v>16.77786175</v>
      </c>
      <c r="V78" s="109">
        <v>16.021705499999999</v>
      </c>
      <c r="W78" s="109">
        <v>14.425000499999999</v>
      </c>
      <c r="X78" s="109">
        <v>12.75</v>
      </c>
      <c r="Y78" s="109">
        <v>13.231635749999999</v>
      </c>
      <c r="Z78" s="109">
        <v>14.99638425</v>
      </c>
      <c r="AA78" s="109">
        <v>15</v>
      </c>
      <c r="AB78" s="109">
        <v>15</v>
      </c>
      <c r="AC78" s="109">
        <v>17.296029749999999</v>
      </c>
      <c r="AD78" s="109">
        <v>18.0764435</v>
      </c>
      <c r="AE78" s="109">
        <v>16.32022525</v>
      </c>
      <c r="AF78" s="109">
        <v>16.6765875</v>
      </c>
      <c r="AG78" s="109">
        <v>20.000001000000001</v>
      </c>
      <c r="AH78" s="109">
        <v>22.5</v>
      </c>
      <c r="AI78" s="109">
        <v>25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6570B-31DB-4BC0-9E56-83F8C666B4D7}">
  <sheetPr codeName="Sheet36">
    <tabColor theme="3"/>
  </sheetPr>
  <dimension ref="B5:AI78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12.26953125" bestFit="1" customWidth="1"/>
    <col min="3" max="19" width="6.7265625" customWidth="1"/>
    <col min="20" max="20" width="12.26953125" bestFit="1" customWidth="1"/>
    <col min="21" max="34" width="6.7265625" customWidth="1"/>
    <col min="35" max="35" width="10" bestFit="1" customWidth="1"/>
  </cols>
  <sheetData>
    <row r="5" spans="2:35" ht="12" customHeight="1">
      <c r="B5" s="102"/>
      <c r="C5" s="103" t="s">
        <v>306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T5" s="102"/>
      <c r="U5" s="103" t="s">
        <v>307</v>
      </c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</row>
    <row r="6" spans="2:35" ht="12" customHeight="1">
      <c r="B6" s="24"/>
      <c r="C6" s="161">
        <v>2006</v>
      </c>
      <c r="D6" s="130">
        <v>2007</v>
      </c>
      <c r="E6" s="130">
        <v>2008</v>
      </c>
      <c r="F6" s="130">
        <v>2009</v>
      </c>
      <c r="G6" s="130">
        <v>2010</v>
      </c>
      <c r="H6" s="130">
        <v>2011</v>
      </c>
      <c r="I6" s="130">
        <v>2012</v>
      </c>
      <c r="J6" s="130">
        <v>2013</v>
      </c>
      <c r="K6" s="130">
        <v>2014</v>
      </c>
      <c r="L6" s="130">
        <v>2015</v>
      </c>
      <c r="M6" s="130">
        <v>2016</v>
      </c>
      <c r="N6" s="130">
        <v>2017</v>
      </c>
      <c r="O6" s="130">
        <v>2018</v>
      </c>
      <c r="P6" s="13">
        <v>2019</v>
      </c>
      <c r="Q6" s="14">
        <v>2020</v>
      </c>
      <c r="T6" s="24"/>
      <c r="U6" s="161">
        <v>2006</v>
      </c>
      <c r="V6" s="130">
        <v>2007</v>
      </c>
      <c r="W6" s="130">
        <v>2008</v>
      </c>
      <c r="X6" s="130">
        <v>2009</v>
      </c>
      <c r="Y6" s="130">
        <v>2010</v>
      </c>
      <c r="Z6" s="130">
        <v>2011</v>
      </c>
      <c r="AA6" s="130">
        <v>2012</v>
      </c>
      <c r="AB6" s="130">
        <v>2013</v>
      </c>
      <c r="AC6" s="130">
        <v>2014</v>
      </c>
      <c r="AD6" s="130">
        <v>2015</v>
      </c>
      <c r="AE6" s="130">
        <v>2016</v>
      </c>
      <c r="AF6" s="130">
        <v>2017</v>
      </c>
      <c r="AG6" s="130">
        <v>2018</v>
      </c>
      <c r="AH6" s="13">
        <v>2019</v>
      </c>
      <c r="AI6" s="14">
        <v>2020</v>
      </c>
    </row>
    <row r="7" spans="2:35" ht="12" customHeight="1">
      <c r="B7" s="13" t="s">
        <v>289</v>
      </c>
      <c r="C7" s="273">
        <v>2.5342469999999997</v>
      </c>
      <c r="D7" s="274">
        <v>2.6123289999999999</v>
      </c>
      <c r="E7" s="274">
        <v>2.3273975</v>
      </c>
      <c r="F7" s="274">
        <v>2.616438</v>
      </c>
      <c r="G7" s="274">
        <v>2.5890409999999999</v>
      </c>
      <c r="H7" s="274">
        <v>2.476712</v>
      </c>
      <c r="I7" s="274">
        <v>2.4808219999999999</v>
      </c>
      <c r="J7" s="274">
        <v>2.4849320000000001</v>
      </c>
      <c r="K7" s="274">
        <v>2.613699</v>
      </c>
      <c r="L7" s="274">
        <v>2.5808219999999999</v>
      </c>
      <c r="M7" s="274">
        <v>2.6561645</v>
      </c>
      <c r="N7" s="274">
        <v>2.582192</v>
      </c>
      <c r="O7" s="274">
        <v>3.09863</v>
      </c>
      <c r="P7" s="274">
        <v>3.1150679999999999</v>
      </c>
      <c r="Q7" s="275">
        <v>3.3534250000000001</v>
      </c>
      <c r="T7" s="13" t="s">
        <v>289</v>
      </c>
      <c r="U7" s="273">
        <v>5.3121285423076925</v>
      </c>
      <c r="V7" s="274">
        <v>4.4834151023255808</v>
      </c>
      <c r="W7" s="274">
        <v>4.5376821959999978</v>
      </c>
      <c r="X7" s="274">
        <v>5.3642439325068896</v>
      </c>
      <c r="Y7" s="274">
        <v>4.3292983715736115</v>
      </c>
      <c r="Z7" s="274">
        <v>4.6877633277310942</v>
      </c>
      <c r="AA7" s="274">
        <v>4.2691890768716592</v>
      </c>
      <c r="AB7" s="274">
        <v>4.5213519252191814</v>
      </c>
      <c r="AC7" s="274">
        <v>4.7447166122621489</v>
      </c>
      <c r="AD7" s="274">
        <v>4.833289492996224</v>
      </c>
      <c r="AE7" s="274">
        <v>4.8587863306104788</v>
      </c>
      <c r="AF7" s="274">
        <v>4.5217849092039852</v>
      </c>
      <c r="AG7" s="274">
        <v>5.1749662349190881</v>
      </c>
      <c r="AH7" s="274">
        <v>5.2265853443804042</v>
      </c>
      <c r="AI7" s="275">
        <v>5.2047560033065556</v>
      </c>
    </row>
    <row r="8" spans="2:35" ht="12" customHeight="1">
      <c r="B8" s="13" t="s">
        <v>290</v>
      </c>
      <c r="C8" s="278">
        <v>0.873973</v>
      </c>
      <c r="D8" s="111">
        <v>0.67123299999999997</v>
      </c>
      <c r="E8" s="111">
        <v>0.92739700000000003</v>
      </c>
      <c r="F8" s="111">
        <v>1.00274</v>
      </c>
      <c r="G8" s="111">
        <v>0.92054800000000003</v>
      </c>
      <c r="H8" s="111">
        <v>1</v>
      </c>
      <c r="I8" s="111">
        <v>1.1780820000000001</v>
      </c>
      <c r="J8" s="111">
        <v>1.4986299999999999</v>
      </c>
      <c r="K8" s="111">
        <v>1.619178</v>
      </c>
      <c r="L8" s="111">
        <v>1.7479450000000001</v>
      </c>
      <c r="M8" s="111">
        <v>1.9726030000000001</v>
      </c>
      <c r="N8" s="111">
        <v>2.163014</v>
      </c>
      <c r="O8" s="111">
        <v>2.2000000000000002</v>
      </c>
      <c r="P8" s="111">
        <v>2.4054790000000001</v>
      </c>
      <c r="Q8" s="279">
        <v>2.5726024999999999</v>
      </c>
      <c r="T8" s="13" t="s">
        <v>290</v>
      </c>
      <c r="U8" s="278">
        <v>1.6283105388888888</v>
      </c>
      <c r="V8" s="111">
        <v>1.7465529016393448</v>
      </c>
      <c r="W8" s="111">
        <v>1.6253603717277489</v>
      </c>
      <c r="X8" s="111">
        <v>1.5405333317865446</v>
      </c>
      <c r="Y8" s="111">
        <v>1.641782851632049</v>
      </c>
      <c r="Z8" s="111">
        <v>1.6134882467644522</v>
      </c>
      <c r="AA8" s="111">
        <v>1.7761797285333318</v>
      </c>
      <c r="AB8" s="111">
        <v>2.0179340521460043</v>
      </c>
      <c r="AC8" s="111">
        <v>2.1070969888847695</v>
      </c>
      <c r="AD8" s="111">
        <v>2.4335892080486006</v>
      </c>
      <c r="AE8" s="111">
        <v>2.4248358971020574</v>
      </c>
      <c r="AF8" s="111">
        <v>2.6906034592391355</v>
      </c>
      <c r="AG8" s="111">
        <v>2.7131128508287308</v>
      </c>
      <c r="AH8" s="111">
        <v>2.9805813417764249</v>
      </c>
      <c r="AI8" s="279">
        <v>3.168220779534102</v>
      </c>
    </row>
    <row r="9" spans="2:35" ht="12" customHeight="1">
      <c r="B9" s="13" t="s">
        <v>109</v>
      </c>
      <c r="C9" s="276">
        <v>2.4520550000000001</v>
      </c>
      <c r="D9" s="110">
        <v>2.3068490000000001</v>
      </c>
      <c r="E9" s="110">
        <v>2.3917809999999999</v>
      </c>
      <c r="F9" s="110">
        <v>2.6273970000000002</v>
      </c>
      <c r="G9" s="110">
        <v>2.7397260000000001</v>
      </c>
      <c r="H9" s="110">
        <v>2.5438355000000001</v>
      </c>
      <c r="I9" s="110">
        <v>2.5602739999999997</v>
      </c>
      <c r="J9" s="110">
        <v>2.6931509999999999</v>
      </c>
      <c r="K9" s="110">
        <v>2.7726030000000002</v>
      </c>
      <c r="L9" s="110">
        <v>2.9863010000000001</v>
      </c>
      <c r="M9" s="110">
        <v>3</v>
      </c>
      <c r="N9" s="110">
        <v>3.1424660000000002</v>
      </c>
      <c r="O9" s="110">
        <v>3.2</v>
      </c>
      <c r="P9" s="110">
        <v>3.1917810000000002</v>
      </c>
      <c r="Q9" s="277">
        <v>3.2712330000000001</v>
      </c>
      <c r="T9" s="13" t="s">
        <v>109</v>
      </c>
      <c r="U9" s="276">
        <v>3.0928625477011495</v>
      </c>
      <c r="V9" s="110">
        <v>3.1650301220679826</v>
      </c>
      <c r="W9" s="110">
        <v>3.0415786489125574</v>
      </c>
      <c r="X9" s="110">
        <v>3.140421900275483</v>
      </c>
      <c r="Y9" s="110">
        <v>3.2287808308718438</v>
      </c>
      <c r="Z9" s="110">
        <v>2.9247653135245866</v>
      </c>
      <c r="AA9" s="110">
        <v>3.0164446826923097</v>
      </c>
      <c r="AB9" s="110">
        <v>2.950872437150843</v>
      </c>
      <c r="AC9" s="110">
        <v>3.0440128795643711</v>
      </c>
      <c r="AD9" s="110">
        <v>3.1716783572081613</v>
      </c>
      <c r="AE9" s="110">
        <v>3.1613566289845427</v>
      </c>
      <c r="AF9" s="110">
        <v>3.2255732242963044</v>
      </c>
      <c r="AG9" s="110">
        <v>3.2684901409303717</v>
      </c>
      <c r="AH9" s="110">
        <v>3.2694527605670167</v>
      </c>
      <c r="AI9" s="277">
        <v>3.275765358924509</v>
      </c>
    </row>
    <row r="10" spans="2:35" ht="12" customHeight="1">
      <c r="B10" s="13" t="s">
        <v>291</v>
      </c>
      <c r="C10" s="280">
        <v>6.8205480000000005</v>
      </c>
      <c r="D10" s="281">
        <v>7.4191779999999996</v>
      </c>
      <c r="E10" s="281">
        <v>7.6369860000000003</v>
      </c>
      <c r="F10" s="281">
        <v>7.7123284999999999</v>
      </c>
      <c r="G10" s="281">
        <v>7.5273974999999993</v>
      </c>
      <c r="H10" s="281">
        <v>7.7260270000000002</v>
      </c>
      <c r="I10" s="281">
        <v>7.9712329999999998</v>
      </c>
      <c r="J10" s="281">
        <v>7.9890410000000003</v>
      </c>
      <c r="K10" s="281">
        <v>8.2356160000000003</v>
      </c>
      <c r="L10" s="281">
        <v>8.0958900000000007</v>
      </c>
      <c r="M10" s="281">
        <v>8.1273975000000007</v>
      </c>
      <c r="N10" s="281">
        <v>8.1917810000000006</v>
      </c>
      <c r="O10" s="281">
        <v>7.9643839999999999</v>
      </c>
      <c r="P10" s="281">
        <v>7.9082189999999999</v>
      </c>
      <c r="Q10" s="282">
        <v>7.9205480000000001</v>
      </c>
      <c r="T10" s="13" t="s">
        <v>291</v>
      </c>
      <c r="U10" s="280">
        <v>7.8238808782608658</v>
      </c>
      <c r="V10" s="281">
        <v>8.2793054530924231</v>
      </c>
      <c r="W10" s="281">
        <v>8.6876070772151941</v>
      </c>
      <c r="X10" s="281">
        <v>8.7401323149659849</v>
      </c>
      <c r="Y10" s="281">
        <v>8.7701883506249896</v>
      </c>
      <c r="Z10" s="281">
        <v>9.3041652749858734</v>
      </c>
      <c r="AA10" s="281">
        <v>9.3456313902976849</v>
      </c>
      <c r="AB10" s="281">
        <v>9.311003646448933</v>
      </c>
      <c r="AC10" s="281">
        <v>9.6820425832948906</v>
      </c>
      <c r="AD10" s="281">
        <v>9.60009769455875</v>
      </c>
      <c r="AE10" s="281">
        <v>9.4802198727008431</v>
      </c>
      <c r="AF10" s="281">
        <v>9.3677543994673531</v>
      </c>
      <c r="AG10" s="281">
        <v>9.3486921066615167</v>
      </c>
      <c r="AH10" s="281">
        <v>9.4660684923333154</v>
      </c>
      <c r="AI10" s="282">
        <v>9.30699562743842</v>
      </c>
    </row>
    <row r="11" spans="2:35" ht="12" customHeight="1">
      <c r="B11" s="105" t="s">
        <v>286</v>
      </c>
      <c r="T11" s="105" t="s">
        <v>286</v>
      </c>
    </row>
    <row r="35" spans="2:35" ht="12" customHeight="1">
      <c r="B35" s="102"/>
      <c r="C35" s="103" t="s">
        <v>308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T35" s="102"/>
      <c r="U35" s="103" t="s">
        <v>309</v>
      </c>
      <c r="V35" s="102"/>
      <c r="W35" s="102"/>
      <c r="X35" s="102"/>
      <c r="Y35" s="102"/>
      <c r="Z35" s="102"/>
      <c r="AA35" s="102"/>
      <c r="AB35" s="102"/>
      <c r="AC35" s="102"/>
      <c r="AD35" s="102"/>
      <c r="AE35" s="102"/>
      <c r="AF35" s="102"/>
      <c r="AG35" s="102"/>
      <c r="AH35" s="102"/>
      <c r="AI35" s="102"/>
    </row>
    <row r="36" spans="2:35" ht="12" customHeight="1">
      <c r="B36" s="24"/>
      <c r="C36" s="13">
        <v>2006</v>
      </c>
      <c r="D36" s="13">
        <v>2007</v>
      </c>
      <c r="E36" s="13">
        <v>2008</v>
      </c>
      <c r="F36" s="13">
        <v>2009</v>
      </c>
      <c r="G36" s="13">
        <v>2010</v>
      </c>
      <c r="H36" s="13">
        <v>2011</v>
      </c>
      <c r="I36" s="13">
        <v>2012</v>
      </c>
      <c r="J36" s="13">
        <v>2013</v>
      </c>
      <c r="K36" s="13">
        <v>2014</v>
      </c>
      <c r="L36" s="13">
        <v>2015</v>
      </c>
      <c r="M36" s="13">
        <v>2016</v>
      </c>
      <c r="N36" s="13">
        <v>2017</v>
      </c>
      <c r="O36" s="13">
        <v>2018</v>
      </c>
      <c r="P36" s="13">
        <v>2019</v>
      </c>
      <c r="Q36" s="14">
        <v>2020</v>
      </c>
      <c r="T36" s="24"/>
      <c r="U36" s="161">
        <v>2006</v>
      </c>
      <c r="V36" s="130">
        <v>2007</v>
      </c>
      <c r="W36" s="130">
        <v>2008</v>
      </c>
      <c r="X36" s="130">
        <v>2009</v>
      </c>
      <c r="Y36" s="130">
        <v>2010</v>
      </c>
      <c r="Z36" s="130">
        <v>2011</v>
      </c>
      <c r="AA36" s="130">
        <v>2012</v>
      </c>
      <c r="AB36" s="130">
        <v>2013</v>
      </c>
      <c r="AC36" s="130">
        <v>2014</v>
      </c>
      <c r="AD36" s="130">
        <v>2015</v>
      </c>
      <c r="AE36" s="130">
        <v>2016</v>
      </c>
      <c r="AF36" s="130">
        <v>2017</v>
      </c>
      <c r="AG36" s="130">
        <v>2018</v>
      </c>
      <c r="AH36" s="13">
        <v>2019</v>
      </c>
      <c r="AI36" s="14">
        <v>2020</v>
      </c>
    </row>
    <row r="37" spans="2:35" ht="12" customHeight="1">
      <c r="B37" s="106" t="s">
        <v>294</v>
      </c>
      <c r="C37" s="273">
        <v>5.2123290000000004</v>
      </c>
      <c r="D37" s="274">
        <v>5.7527395000000006</v>
      </c>
      <c r="E37" s="274">
        <v>5.4226029999999996</v>
      </c>
      <c r="F37" s="274">
        <v>5.5013699999999996</v>
      </c>
      <c r="G37" s="274">
        <v>5.0410959999999996</v>
      </c>
      <c r="H37" s="274">
        <v>5.2602739999999999</v>
      </c>
      <c r="I37" s="274">
        <v>4.7904109999999998</v>
      </c>
      <c r="J37" s="274">
        <v>4.8767125</v>
      </c>
      <c r="K37" s="274">
        <v>5.1150679999999999</v>
      </c>
      <c r="L37" s="274">
        <v>5.1904109999999992</v>
      </c>
      <c r="M37" s="274">
        <v>5.1815065000000002</v>
      </c>
      <c r="N37" s="274">
        <v>4.8931507500000002</v>
      </c>
      <c r="O37" s="274">
        <v>5.6356159999999997</v>
      </c>
      <c r="P37" s="274">
        <v>5.6479452499999994</v>
      </c>
      <c r="Q37" s="275">
        <v>5.9780819999999997</v>
      </c>
      <c r="T37" s="106" t="s">
        <v>294</v>
      </c>
      <c r="U37" s="273">
        <v>1.8363015</v>
      </c>
      <c r="V37" s="274">
        <v>1.7890410000000001</v>
      </c>
      <c r="W37" s="274">
        <v>1.917808</v>
      </c>
      <c r="X37" s="274">
        <v>1.9890410000000001</v>
      </c>
      <c r="Y37" s="274">
        <v>1.8636982500000001</v>
      </c>
      <c r="Z37" s="274">
        <v>1.915068</v>
      </c>
      <c r="AA37" s="274">
        <v>2</v>
      </c>
      <c r="AB37" s="274">
        <v>2.4054790000000001</v>
      </c>
      <c r="AC37" s="274">
        <v>2.6904110000000001</v>
      </c>
      <c r="AD37" s="274">
        <v>2.9198630000000003</v>
      </c>
      <c r="AE37" s="274">
        <v>3.1643840000000001</v>
      </c>
      <c r="AF37" s="274">
        <v>3.4363010000000003</v>
      </c>
      <c r="AG37" s="274">
        <v>3.6342465000000002</v>
      </c>
      <c r="AH37" s="274">
        <v>3.8630140000000002</v>
      </c>
      <c r="AI37" s="275">
        <v>4.246575</v>
      </c>
    </row>
    <row r="38" spans="2:35" ht="12" customHeight="1">
      <c r="B38" s="106" t="s">
        <v>295</v>
      </c>
      <c r="C38" s="278">
        <v>2.5342469999999997</v>
      </c>
      <c r="D38" s="111">
        <v>2.6123289999999999</v>
      </c>
      <c r="E38" s="111">
        <v>2.3273975</v>
      </c>
      <c r="F38" s="111">
        <v>2.616438</v>
      </c>
      <c r="G38" s="111">
        <v>2.5890409999999999</v>
      </c>
      <c r="H38" s="111">
        <v>2.476712</v>
      </c>
      <c r="I38" s="111">
        <v>2.4808219999999999</v>
      </c>
      <c r="J38" s="111">
        <v>2.4849320000000001</v>
      </c>
      <c r="K38" s="111">
        <v>2.613699</v>
      </c>
      <c r="L38" s="111">
        <v>2.5808219999999999</v>
      </c>
      <c r="M38" s="111">
        <v>2.6561645</v>
      </c>
      <c r="N38" s="111">
        <v>2.582192</v>
      </c>
      <c r="O38" s="111">
        <v>3.09863</v>
      </c>
      <c r="P38" s="111">
        <v>3.1150679999999999</v>
      </c>
      <c r="Q38" s="279">
        <v>3.3534250000000001</v>
      </c>
      <c r="T38" s="106" t="s">
        <v>295</v>
      </c>
      <c r="U38" s="278">
        <v>0.873973</v>
      </c>
      <c r="V38" s="111">
        <v>0.67123299999999997</v>
      </c>
      <c r="W38" s="111">
        <v>0.92739700000000003</v>
      </c>
      <c r="X38" s="111">
        <v>1.00274</v>
      </c>
      <c r="Y38" s="111">
        <v>0.92054800000000003</v>
      </c>
      <c r="Z38" s="111">
        <v>1</v>
      </c>
      <c r="AA38" s="111">
        <v>1.1780820000000001</v>
      </c>
      <c r="AB38" s="111">
        <v>1.4986299999999999</v>
      </c>
      <c r="AC38" s="111">
        <v>1.619178</v>
      </c>
      <c r="AD38" s="111">
        <v>1.7479450000000001</v>
      </c>
      <c r="AE38" s="111">
        <v>1.9726030000000001</v>
      </c>
      <c r="AF38" s="111">
        <v>2.163014</v>
      </c>
      <c r="AG38" s="111">
        <v>2.2000000000000002</v>
      </c>
      <c r="AH38" s="111">
        <v>2.4054790000000001</v>
      </c>
      <c r="AI38" s="279">
        <v>2.5726024999999999</v>
      </c>
    </row>
    <row r="39" spans="2:35" ht="12" customHeight="1">
      <c r="B39" s="106" t="s">
        <v>296</v>
      </c>
      <c r="C39" s="276">
        <v>5.3121285423076925</v>
      </c>
      <c r="D39" s="110">
        <v>4.4834151023255808</v>
      </c>
      <c r="E39" s="110">
        <v>4.5376821959999978</v>
      </c>
      <c r="F39" s="110">
        <v>5.3642439325068896</v>
      </c>
      <c r="G39" s="110">
        <v>4.3292983715736115</v>
      </c>
      <c r="H39" s="110">
        <v>4.6877633277310942</v>
      </c>
      <c r="I39" s="110">
        <v>4.2691890768716592</v>
      </c>
      <c r="J39" s="110">
        <v>4.5213519252191814</v>
      </c>
      <c r="K39" s="110">
        <v>4.7447166122621489</v>
      </c>
      <c r="L39" s="110">
        <v>4.833289492996224</v>
      </c>
      <c r="M39" s="110">
        <v>4.8587863306104788</v>
      </c>
      <c r="N39" s="110">
        <v>4.5217849092039852</v>
      </c>
      <c r="O39" s="110">
        <v>5.1749662349190881</v>
      </c>
      <c r="P39" s="110">
        <v>5.2265853443804042</v>
      </c>
      <c r="Q39" s="277">
        <v>5.2047560033065556</v>
      </c>
      <c r="T39" s="106" t="s">
        <v>296</v>
      </c>
      <c r="U39" s="276">
        <v>1.6283105388888888</v>
      </c>
      <c r="V39" s="110">
        <v>1.7465529016393448</v>
      </c>
      <c r="W39" s="110">
        <v>1.6253603717277489</v>
      </c>
      <c r="X39" s="110">
        <v>1.5405333317865446</v>
      </c>
      <c r="Y39" s="110">
        <v>1.641782851632049</v>
      </c>
      <c r="Z39" s="110">
        <v>1.6134882467644522</v>
      </c>
      <c r="AA39" s="110">
        <v>1.7761797285333318</v>
      </c>
      <c r="AB39" s="110">
        <v>2.0179340521460043</v>
      </c>
      <c r="AC39" s="110">
        <v>2.1070969888847695</v>
      </c>
      <c r="AD39" s="110">
        <v>2.4335892080486006</v>
      </c>
      <c r="AE39" s="110">
        <v>2.4248358971020574</v>
      </c>
      <c r="AF39" s="110">
        <v>2.6906034592391355</v>
      </c>
      <c r="AG39" s="110">
        <v>2.7131128508287308</v>
      </c>
      <c r="AH39" s="110">
        <v>2.9805813417764249</v>
      </c>
      <c r="AI39" s="277">
        <v>3.168220779534102</v>
      </c>
    </row>
    <row r="40" spans="2:35" ht="12" customHeight="1">
      <c r="B40" s="106" t="s">
        <v>297</v>
      </c>
      <c r="C40" s="278">
        <v>1</v>
      </c>
      <c r="D40" s="111">
        <v>0.99452099999999999</v>
      </c>
      <c r="E40" s="111">
        <v>1.0363012500000002</v>
      </c>
      <c r="F40" s="111">
        <v>1.1698632500000001</v>
      </c>
      <c r="G40" s="111">
        <v>1.131507</v>
      </c>
      <c r="H40" s="111">
        <v>1.093151</v>
      </c>
      <c r="I40" s="111">
        <v>1.1643840000000001</v>
      </c>
      <c r="J40" s="111">
        <v>1.1095889999999999</v>
      </c>
      <c r="K40" s="111">
        <v>1.2109589999999999</v>
      </c>
      <c r="L40" s="111">
        <v>1.2726030000000002</v>
      </c>
      <c r="M40" s="111">
        <v>1.332192</v>
      </c>
      <c r="N40" s="111">
        <v>1.2020549999999999</v>
      </c>
      <c r="O40" s="111">
        <v>1.4986299999999999</v>
      </c>
      <c r="P40" s="111">
        <v>1.6931510000000001</v>
      </c>
      <c r="Q40" s="279">
        <v>1.753425</v>
      </c>
      <c r="T40" s="106" t="s">
        <v>297</v>
      </c>
      <c r="U40" s="278">
        <v>0.21506824999999999</v>
      </c>
      <c r="V40" s="111">
        <v>8.4931999999999994E-2</v>
      </c>
      <c r="W40" s="111">
        <v>0.10958900000000001</v>
      </c>
      <c r="X40" s="111">
        <v>0.41369899999999998</v>
      </c>
      <c r="Y40" s="111">
        <v>0.39109575000000002</v>
      </c>
      <c r="Z40" s="111">
        <v>0.46712299999999995</v>
      </c>
      <c r="AA40" s="111">
        <v>0.58630099999999996</v>
      </c>
      <c r="AB40" s="111">
        <v>0.78356199999999998</v>
      </c>
      <c r="AC40" s="111">
        <v>0.84657499999999997</v>
      </c>
      <c r="AD40" s="111">
        <v>0.94657499999999994</v>
      </c>
      <c r="AE40" s="111">
        <v>1.0356160000000001</v>
      </c>
      <c r="AF40" s="111">
        <v>1.1643840000000001</v>
      </c>
      <c r="AG40" s="111">
        <v>1.1671229999999999</v>
      </c>
      <c r="AH40" s="111">
        <v>1.3068489999999999</v>
      </c>
      <c r="AI40" s="279">
        <v>1.3883559999999999</v>
      </c>
    </row>
    <row r="41" spans="2:35" ht="12" customHeight="1">
      <c r="B41" s="106" t="s">
        <v>240</v>
      </c>
      <c r="C41" s="171">
        <v>260</v>
      </c>
      <c r="D41" s="172">
        <v>430</v>
      </c>
      <c r="E41" s="172">
        <v>500</v>
      </c>
      <c r="F41" s="172">
        <v>726</v>
      </c>
      <c r="G41" s="172">
        <v>985</v>
      </c>
      <c r="H41" s="172">
        <v>1309</v>
      </c>
      <c r="I41" s="172">
        <v>1496</v>
      </c>
      <c r="J41" s="172">
        <v>1939</v>
      </c>
      <c r="K41" s="172">
        <v>2365</v>
      </c>
      <c r="L41" s="172">
        <v>2927</v>
      </c>
      <c r="M41" s="172">
        <v>2326</v>
      </c>
      <c r="N41" s="172">
        <v>2412</v>
      </c>
      <c r="O41" s="172">
        <v>2039</v>
      </c>
      <c r="P41" s="172">
        <v>2082</v>
      </c>
      <c r="Q41" s="173">
        <v>2117</v>
      </c>
      <c r="T41" s="106" t="s">
        <v>240</v>
      </c>
      <c r="U41" s="171">
        <v>180</v>
      </c>
      <c r="V41" s="172">
        <v>305</v>
      </c>
      <c r="W41" s="172">
        <v>382</v>
      </c>
      <c r="X41" s="172">
        <v>431</v>
      </c>
      <c r="Y41" s="172">
        <v>674</v>
      </c>
      <c r="Z41" s="172">
        <v>1159</v>
      </c>
      <c r="AA41" s="172">
        <v>1875</v>
      </c>
      <c r="AB41" s="172">
        <v>2493</v>
      </c>
      <c r="AC41" s="172">
        <v>2699</v>
      </c>
      <c r="AD41" s="172">
        <v>2634</v>
      </c>
      <c r="AE41" s="172">
        <v>2381</v>
      </c>
      <c r="AF41" s="172">
        <v>2576</v>
      </c>
      <c r="AG41" s="172">
        <v>2715</v>
      </c>
      <c r="AH41" s="172">
        <v>2961</v>
      </c>
      <c r="AI41" s="173">
        <v>2404</v>
      </c>
    </row>
    <row r="42" spans="2:35" ht="12" customHeight="1">
      <c r="B42" s="105" t="s">
        <v>286</v>
      </c>
      <c r="T42" s="105" t="s">
        <v>286</v>
      </c>
    </row>
    <row r="44" spans="2:35" s="109" customFormat="1" ht="12" customHeight="1">
      <c r="B44" s="109" t="s">
        <v>294</v>
      </c>
      <c r="C44" s="112">
        <v>5.2123290000000004</v>
      </c>
      <c r="D44" s="109">
        <v>5.7527395000000006</v>
      </c>
      <c r="E44" s="109">
        <v>5.4226029999999996</v>
      </c>
      <c r="F44" s="109">
        <v>5.5013699999999996</v>
      </c>
      <c r="G44" s="109">
        <v>5.0410959999999996</v>
      </c>
      <c r="H44" s="109">
        <v>5.2602739999999999</v>
      </c>
      <c r="I44" s="109">
        <v>4.7904109999999998</v>
      </c>
      <c r="J44" s="109">
        <v>4.8767125</v>
      </c>
      <c r="K44" s="109">
        <v>5.1150679999999999</v>
      </c>
      <c r="L44" s="109">
        <v>5.1904109999999992</v>
      </c>
      <c r="M44" s="109">
        <v>5.1815065000000002</v>
      </c>
      <c r="N44" s="109">
        <v>4.8931507500000002</v>
      </c>
      <c r="O44" s="109">
        <v>5.6356159999999997</v>
      </c>
      <c r="P44" s="109">
        <v>5.6479452499999994</v>
      </c>
      <c r="Q44" s="109">
        <v>5.9780819999999997</v>
      </c>
      <c r="T44" s="109" t="s">
        <v>294</v>
      </c>
      <c r="U44" s="112">
        <v>1.8363015</v>
      </c>
      <c r="V44" s="109">
        <v>1.7890410000000001</v>
      </c>
      <c r="W44" s="109">
        <v>1.917808</v>
      </c>
      <c r="X44" s="109">
        <v>1.9890410000000001</v>
      </c>
      <c r="Y44" s="109">
        <v>1.8636982500000001</v>
      </c>
      <c r="Z44" s="109">
        <v>1.915068</v>
      </c>
      <c r="AA44" s="109">
        <v>2</v>
      </c>
      <c r="AB44" s="109">
        <v>2.4054790000000001</v>
      </c>
      <c r="AC44" s="109">
        <v>2.6904110000000001</v>
      </c>
      <c r="AD44" s="109">
        <v>2.9198630000000003</v>
      </c>
      <c r="AE44" s="109">
        <v>3.1643840000000001</v>
      </c>
      <c r="AF44" s="109">
        <v>3.4363010000000003</v>
      </c>
      <c r="AG44" s="109">
        <v>3.6342465000000002</v>
      </c>
      <c r="AH44" s="109">
        <v>3.8630140000000002</v>
      </c>
      <c r="AI44" s="109">
        <v>4.246575</v>
      </c>
    </row>
    <row r="45" spans="2:35" s="109" customFormat="1" ht="12" customHeight="1">
      <c r="B45" s="109" t="s">
        <v>295</v>
      </c>
      <c r="C45" s="109">
        <v>2.5342469999999997</v>
      </c>
      <c r="D45" s="109">
        <v>2.6123289999999999</v>
      </c>
      <c r="E45" s="109">
        <v>2.3273975</v>
      </c>
      <c r="F45" s="109">
        <v>2.616438</v>
      </c>
      <c r="G45" s="109">
        <v>2.5890409999999999</v>
      </c>
      <c r="H45" s="109">
        <v>2.476712</v>
      </c>
      <c r="I45" s="109">
        <v>2.4808219999999999</v>
      </c>
      <c r="J45" s="109">
        <v>2.4849320000000001</v>
      </c>
      <c r="K45" s="109">
        <v>2.613699</v>
      </c>
      <c r="L45" s="109">
        <v>2.5808219999999999</v>
      </c>
      <c r="M45" s="109">
        <v>2.6561645</v>
      </c>
      <c r="N45" s="109">
        <v>2.582192</v>
      </c>
      <c r="O45" s="109">
        <v>3.09863</v>
      </c>
      <c r="P45" s="109">
        <v>3.1150679999999999</v>
      </c>
      <c r="Q45" s="109">
        <v>3.3534250000000001</v>
      </c>
      <c r="T45" s="109" t="s">
        <v>295</v>
      </c>
      <c r="U45" s="109">
        <v>0.873973</v>
      </c>
      <c r="V45" s="109">
        <v>0.67123299999999997</v>
      </c>
      <c r="W45" s="109">
        <v>0.92739700000000003</v>
      </c>
      <c r="X45" s="109">
        <v>1.00274</v>
      </c>
      <c r="Y45" s="109">
        <v>0.92054800000000003</v>
      </c>
      <c r="Z45" s="109">
        <v>1</v>
      </c>
      <c r="AA45" s="109">
        <v>1.1780820000000001</v>
      </c>
      <c r="AB45" s="109">
        <v>1.4986299999999999</v>
      </c>
      <c r="AC45" s="109">
        <v>1.619178</v>
      </c>
      <c r="AD45" s="109">
        <v>1.7479450000000001</v>
      </c>
      <c r="AE45" s="109">
        <v>1.9726030000000001</v>
      </c>
      <c r="AF45" s="109">
        <v>2.163014</v>
      </c>
      <c r="AG45" s="109">
        <v>2.2000000000000002</v>
      </c>
      <c r="AH45" s="109">
        <v>2.4054790000000001</v>
      </c>
      <c r="AI45" s="109">
        <v>2.5726024999999999</v>
      </c>
    </row>
    <row r="46" spans="2:35" s="109" customFormat="1" ht="12" customHeight="1">
      <c r="B46" s="109" t="s">
        <v>297</v>
      </c>
      <c r="C46" s="109">
        <v>1</v>
      </c>
      <c r="D46" s="109">
        <v>0.99452099999999999</v>
      </c>
      <c r="E46" s="109">
        <v>1.0363012500000002</v>
      </c>
      <c r="F46" s="109">
        <v>1.1698632500000001</v>
      </c>
      <c r="G46" s="109">
        <v>1.131507</v>
      </c>
      <c r="H46" s="109">
        <v>1.093151</v>
      </c>
      <c r="I46" s="109">
        <v>1.1643840000000001</v>
      </c>
      <c r="J46" s="109">
        <v>1.1095889999999999</v>
      </c>
      <c r="K46" s="109">
        <v>1.2109589999999999</v>
      </c>
      <c r="L46" s="109">
        <v>1.2726030000000002</v>
      </c>
      <c r="M46" s="109">
        <v>1.332192</v>
      </c>
      <c r="N46" s="109">
        <v>1.2020549999999999</v>
      </c>
      <c r="O46" s="109">
        <v>1.4986299999999999</v>
      </c>
      <c r="P46" s="109">
        <v>1.6931510000000001</v>
      </c>
      <c r="Q46" s="109">
        <v>1.753425</v>
      </c>
      <c r="T46" s="109" t="s">
        <v>297</v>
      </c>
      <c r="U46" s="109">
        <v>0.21506824999999999</v>
      </c>
      <c r="V46" s="109">
        <v>8.4931999999999994E-2</v>
      </c>
      <c r="W46" s="109">
        <v>0.10958900000000001</v>
      </c>
      <c r="X46" s="109">
        <v>0.41369899999999998</v>
      </c>
      <c r="Y46" s="109">
        <v>0.39109575000000002</v>
      </c>
      <c r="Z46" s="109">
        <v>0.46712299999999995</v>
      </c>
      <c r="AA46" s="109">
        <v>0.58630099999999996</v>
      </c>
      <c r="AB46" s="109">
        <v>0.78356199999999998</v>
      </c>
      <c r="AC46" s="109">
        <v>0.84657499999999997</v>
      </c>
      <c r="AD46" s="109">
        <v>0.94657499999999994</v>
      </c>
      <c r="AE46" s="109">
        <v>1.0356160000000001</v>
      </c>
      <c r="AF46" s="109">
        <v>1.1643840000000001</v>
      </c>
      <c r="AG46" s="109">
        <v>1.1671229999999999</v>
      </c>
      <c r="AH46" s="109">
        <v>1.3068489999999999</v>
      </c>
      <c r="AI46" s="109">
        <v>1.3883559999999999</v>
      </c>
    </row>
    <row r="67" spans="2:35" ht="12" customHeight="1">
      <c r="B67" s="102"/>
      <c r="C67" s="103" t="s">
        <v>310</v>
      </c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T67" s="102"/>
      <c r="U67" s="103" t="s">
        <v>311</v>
      </c>
      <c r="V67" s="102"/>
      <c r="W67" s="102"/>
      <c r="X67" s="102"/>
      <c r="Y67" s="102"/>
      <c r="Z67" s="102"/>
      <c r="AA67" s="102"/>
      <c r="AB67" s="102"/>
      <c r="AC67" s="102"/>
      <c r="AD67" s="102"/>
      <c r="AE67" s="102"/>
      <c r="AF67" s="102"/>
      <c r="AG67" s="102"/>
      <c r="AH67" s="102"/>
      <c r="AI67" s="102"/>
    </row>
    <row r="68" spans="2:35" ht="12" customHeight="1">
      <c r="B68" s="24"/>
      <c r="C68" s="161">
        <v>2006</v>
      </c>
      <c r="D68" s="130">
        <v>2007</v>
      </c>
      <c r="E68" s="130">
        <v>2008</v>
      </c>
      <c r="F68" s="130">
        <v>2009</v>
      </c>
      <c r="G68" s="130">
        <v>2010</v>
      </c>
      <c r="H68" s="130">
        <v>2011</v>
      </c>
      <c r="I68" s="130">
        <v>2012</v>
      </c>
      <c r="J68" s="130">
        <v>2013</v>
      </c>
      <c r="K68" s="130">
        <v>2014</v>
      </c>
      <c r="L68" s="130">
        <v>2015</v>
      </c>
      <c r="M68" s="130">
        <v>2016</v>
      </c>
      <c r="N68" s="130">
        <v>2017</v>
      </c>
      <c r="O68" s="130">
        <v>2018</v>
      </c>
      <c r="P68" s="13">
        <v>2019</v>
      </c>
      <c r="Q68" s="14">
        <v>2020</v>
      </c>
      <c r="T68" s="24"/>
      <c r="U68" s="161">
        <v>2006</v>
      </c>
      <c r="V68" s="130">
        <v>2007</v>
      </c>
      <c r="W68" s="130">
        <v>2008</v>
      </c>
      <c r="X68" s="130">
        <v>2009</v>
      </c>
      <c r="Y68" s="130">
        <v>2010</v>
      </c>
      <c r="Z68" s="130">
        <v>2011</v>
      </c>
      <c r="AA68" s="130">
        <v>2012</v>
      </c>
      <c r="AB68" s="130">
        <v>2013</v>
      </c>
      <c r="AC68" s="130">
        <v>2014</v>
      </c>
      <c r="AD68" s="130">
        <v>2015</v>
      </c>
      <c r="AE68" s="130">
        <v>2016</v>
      </c>
      <c r="AF68" s="130">
        <v>2017</v>
      </c>
      <c r="AG68" s="130">
        <v>2018</v>
      </c>
      <c r="AH68" s="13">
        <v>2019</v>
      </c>
      <c r="AI68" s="14">
        <v>2020</v>
      </c>
    </row>
    <row r="69" spans="2:35" ht="12" customHeight="1">
      <c r="B69" s="106" t="s">
        <v>294</v>
      </c>
      <c r="C69" s="273">
        <v>4.069178</v>
      </c>
      <c r="D69" s="274">
        <v>3.9287670000000001</v>
      </c>
      <c r="E69" s="274">
        <v>3.8712330000000001</v>
      </c>
      <c r="F69" s="274">
        <v>3.9575339999999999</v>
      </c>
      <c r="G69" s="274">
        <v>4.0027400000000002</v>
      </c>
      <c r="H69" s="274">
        <v>3.9321919999999997</v>
      </c>
      <c r="I69" s="274">
        <v>4.0027400000000002</v>
      </c>
      <c r="J69" s="274">
        <v>3.942466</v>
      </c>
      <c r="K69" s="274">
        <v>4.0027400000000002</v>
      </c>
      <c r="L69" s="274">
        <v>4.1260269999999997</v>
      </c>
      <c r="M69" s="274">
        <v>4.2849320000000004</v>
      </c>
      <c r="N69" s="274">
        <v>4.3315070000000002</v>
      </c>
      <c r="O69" s="274">
        <v>4.3643840000000003</v>
      </c>
      <c r="P69" s="274">
        <v>4.4328770000000004</v>
      </c>
      <c r="Q69" s="275">
        <v>4.3698629999999996</v>
      </c>
      <c r="T69" s="106" t="s">
        <v>294</v>
      </c>
      <c r="U69" s="273">
        <v>8.7363014999999997</v>
      </c>
      <c r="V69" s="274">
        <v>9.3232874999999993</v>
      </c>
      <c r="W69" s="274">
        <v>9.8883559999999999</v>
      </c>
      <c r="X69" s="274">
        <v>10.258904250000001</v>
      </c>
      <c r="Y69" s="274">
        <v>10.49863</v>
      </c>
      <c r="Z69" s="274">
        <v>10.9164385</v>
      </c>
      <c r="AA69" s="274">
        <v>11.191096</v>
      </c>
      <c r="AB69" s="274">
        <v>11.19726</v>
      </c>
      <c r="AC69" s="274">
        <v>11.242466</v>
      </c>
      <c r="AD69" s="274">
        <v>10.931506499999999</v>
      </c>
      <c r="AE69" s="274">
        <v>11.2082195</v>
      </c>
      <c r="AF69" s="274">
        <v>11.076712000000001</v>
      </c>
      <c r="AG69" s="274">
        <v>10.882192</v>
      </c>
      <c r="AH69" s="274">
        <v>10.71095875</v>
      </c>
      <c r="AI69" s="275">
        <v>10.678082</v>
      </c>
    </row>
    <row r="70" spans="2:35" ht="12" customHeight="1">
      <c r="B70" s="106" t="s">
        <v>295</v>
      </c>
      <c r="C70" s="278">
        <v>2.4520550000000001</v>
      </c>
      <c r="D70" s="111">
        <v>2.3068490000000001</v>
      </c>
      <c r="E70" s="111">
        <v>2.3917809999999999</v>
      </c>
      <c r="F70" s="111">
        <v>2.6273970000000002</v>
      </c>
      <c r="G70" s="111">
        <v>2.7397260000000001</v>
      </c>
      <c r="H70" s="111">
        <v>2.5438355000000001</v>
      </c>
      <c r="I70" s="111">
        <v>2.5602739999999997</v>
      </c>
      <c r="J70" s="111">
        <v>2.6931509999999999</v>
      </c>
      <c r="K70" s="111">
        <v>2.7726030000000002</v>
      </c>
      <c r="L70" s="111">
        <v>2.9863010000000001</v>
      </c>
      <c r="M70" s="111">
        <v>3</v>
      </c>
      <c r="N70" s="111">
        <v>3.1424660000000002</v>
      </c>
      <c r="O70" s="111">
        <v>3.2</v>
      </c>
      <c r="P70" s="111">
        <v>3.1917810000000002</v>
      </c>
      <c r="Q70" s="279">
        <v>3.2712330000000001</v>
      </c>
      <c r="T70" s="106" t="s">
        <v>295</v>
      </c>
      <c r="U70" s="278">
        <v>6.8205480000000005</v>
      </c>
      <c r="V70" s="111">
        <v>7.4191779999999996</v>
      </c>
      <c r="W70" s="111">
        <v>7.6369860000000003</v>
      </c>
      <c r="X70" s="111">
        <v>7.7123284999999999</v>
      </c>
      <c r="Y70" s="111">
        <v>7.5273974999999993</v>
      </c>
      <c r="Z70" s="111">
        <v>7.7260270000000002</v>
      </c>
      <c r="AA70" s="111">
        <v>7.9712329999999998</v>
      </c>
      <c r="AB70" s="111">
        <v>7.9890410000000003</v>
      </c>
      <c r="AC70" s="111">
        <v>8.2356160000000003</v>
      </c>
      <c r="AD70" s="111">
        <v>8.0958900000000007</v>
      </c>
      <c r="AE70" s="111">
        <v>8.1273975000000007</v>
      </c>
      <c r="AF70" s="111">
        <v>8.1917810000000006</v>
      </c>
      <c r="AG70" s="111">
        <v>7.9643839999999999</v>
      </c>
      <c r="AH70" s="111">
        <v>7.9082189999999999</v>
      </c>
      <c r="AI70" s="279">
        <v>7.9205480000000001</v>
      </c>
    </row>
    <row r="71" spans="2:35" ht="12" customHeight="1">
      <c r="B71" s="106" t="s">
        <v>296</v>
      </c>
      <c r="C71" s="276">
        <v>3.0928625477011495</v>
      </c>
      <c r="D71" s="110">
        <v>3.1650301220679826</v>
      </c>
      <c r="E71" s="110">
        <v>3.0415786489125574</v>
      </c>
      <c r="F71" s="110">
        <v>3.140421900275483</v>
      </c>
      <c r="G71" s="110">
        <v>3.2287808308718438</v>
      </c>
      <c r="H71" s="110">
        <v>2.9247653135245866</v>
      </c>
      <c r="I71" s="110">
        <v>3.0164446826923097</v>
      </c>
      <c r="J71" s="110">
        <v>2.950872437150843</v>
      </c>
      <c r="K71" s="110">
        <v>3.0440128795643711</v>
      </c>
      <c r="L71" s="110">
        <v>3.1716783572081613</v>
      </c>
      <c r="M71" s="110">
        <v>3.1613566289845427</v>
      </c>
      <c r="N71" s="110">
        <v>3.2255732242963044</v>
      </c>
      <c r="O71" s="110">
        <v>3.2684901409303717</v>
      </c>
      <c r="P71" s="110">
        <v>3.2694527605670167</v>
      </c>
      <c r="Q71" s="277">
        <v>3.275765358924509</v>
      </c>
      <c r="T71" s="106" t="s">
        <v>296</v>
      </c>
      <c r="U71" s="276">
        <v>7.8238808782608658</v>
      </c>
      <c r="V71" s="110">
        <v>8.2793054530924231</v>
      </c>
      <c r="W71" s="110">
        <v>8.6876070772151941</v>
      </c>
      <c r="X71" s="110">
        <v>8.7401323149659849</v>
      </c>
      <c r="Y71" s="110">
        <v>8.7701883506249896</v>
      </c>
      <c r="Z71" s="110">
        <v>9.3041652749858734</v>
      </c>
      <c r="AA71" s="110">
        <v>9.3456313902976849</v>
      </c>
      <c r="AB71" s="110">
        <v>9.311003646448933</v>
      </c>
      <c r="AC71" s="110">
        <v>9.6820425832948906</v>
      </c>
      <c r="AD71" s="110">
        <v>9.60009769455875</v>
      </c>
      <c r="AE71" s="110">
        <v>9.4802198727008431</v>
      </c>
      <c r="AF71" s="110">
        <v>9.3677543994673531</v>
      </c>
      <c r="AG71" s="110">
        <v>9.3486921066615167</v>
      </c>
      <c r="AH71" s="110">
        <v>9.4660684923333154</v>
      </c>
      <c r="AI71" s="277">
        <v>9.30699562743842</v>
      </c>
    </row>
    <row r="72" spans="2:35" ht="12" customHeight="1">
      <c r="B72" s="106" t="s">
        <v>297</v>
      </c>
      <c r="C72" s="278">
        <v>1.246575</v>
      </c>
      <c r="D72" s="111">
        <v>1.2712330000000001</v>
      </c>
      <c r="E72" s="111">
        <v>1.364384</v>
      </c>
      <c r="F72" s="111">
        <v>1.5150680000000001</v>
      </c>
      <c r="G72" s="111">
        <v>1.5068495</v>
      </c>
      <c r="H72" s="111">
        <v>1.430137</v>
      </c>
      <c r="I72" s="111">
        <v>1.435616</v>
      </c>
      <c r="J72" s="111">
        <v>1.6349312499999999</v>
      </c>
      <c r="K72" s="111">
        <v>1.712329</v>
      </c>
      <c r="L72" s="111">
        <v>1.8246579999999999</v>
      </c>
      <c r="M72" s="111">
        <v>1.7808220000000001</v>
      </c>
      <c r="N72" s="111">
        <v>2.0027400000000002</v>
      </c>
      <c r="O72" s="111">
        <v>1.9260269999999999</v>
      </c>
      <c r="P72" s="111">
        <v>1.99726</v>
      </c>
      <c r="Q72" s="279">
        <v>2.0452054999999998</v>
      </c>
      <c r="T72" s="106" t="s">
        <v>297</v>
      </c>
      <c r="U72" s="278">
        <v>5.2547942499999998</v>
      </c>
      <c r="V72" s="111">
        <v>5.5150684999999999</v>
      </c>
      <c r="W72" s="111">
        <v>5.4979450000000005</v>
      </c>
      <c r="X72" s="111">
        <v>5.5554797499999999</v>
      </c>
      <c r="Y72" s="111">
        <v>5.4410959999999999</v>
      </c>
      <c r="Z72" s="111">
        <v>5.8424659999999999</v>
      </c>
      <c r="AA72" s="111">
        <v>6.1897259999999994</v>
      </c>
      <c r="AB72" s="111">
        <v>6.2712329999999996</v>
      </c>
      <c r="AC72" s="111">
        <v>6.427397</v>
      </c>
      <c r="AD72" s="111">
        <v>6.3643835000000006</v>
      </c>
      <c r="AE72" s="111">
        <v>6.3020550000000002</v>
      </c>
      <c r="AF72" s="111">
        <v>6.3561639999999997</v>
      </c>
      <c r="AG72" s="111">
        <v>6.4493150000000004</v>
      </c>
      <c r="AH72" s="111">
        <v>6.4164380000000003</v>
      </c>
      <c r="AI72" s="279">
        <v>6.2712329999999996</v>
      </c>
    </row>
    <row r="73" spans="2:35" ht="12" customHeight="1">
      <c r="B73" s="106" t="s">
        <v>240</v>
      </c>
      <c r="C73" s="171">
        <v>1740</v>
      </c>
      <c r="D73" s="172">
        <v>2089</v>
      </c>
      <c r="E73" s="172">
        <v>2253</v>
      </c>
      <c r="F73" s="172">
        <v>1815</v>
      </c>
      <c r="G73" s="172">
        <v>2099</v>
      </c>
      <c r="H73" s="172">
        <v>2440</v>
      </c>
      <c r="I73" s="172">
        <v>2600</v>
      </c>
      <c r="J73" s="172">
        <v>2864</v>
      </c>
      <c r="K73" s="172">
        <v>3122</v>
      </c>
      <c r="L73" s="172">
        <v>3281</v>
      </c>
      <c r="M73" s="172">
        <v>3043</v>
      </c>
      <c r="N73" s="172">
        <v>3375</v>
      </c>
      <c r="O73" s="172">
        <v>3633</v>
      </c>
      <c r="P73" s="172">
        <v>3880</v>
      </c>
      <c r="Q73" s="173">
        <v>3087</v>
      </c>
      <c r="T73" s="106" t="s">
        <v>240</v>
      </c>
      <c r="U73" s="171">
        <v>1150</v>
      </c>
      <c r="V73" s="172">
        <v>1439</v>
      </c>
      <c r="W73" s="172">
        <v>1580</v>
      </c>
      <c r="X73" s="172">
        <v>1470</v>
      </c>
      <c r="Y73" s="172">
        <v>1600</v>
      </c>
      <c r="Z73" s="172">
        <v>1771</v>
      </c>
      <c r="AA73" s="172">
        <v>1814</v>
      </c>
      <c r="AB73" s="172">
        <v>1929</v>
      </c>
      <c r="AC73" s="172">
        <v>2167</v>
      </c>
      <c r="AD73" s="172">
        <v>2187</v>
      </c>
      <c r="AE73" s="172">
        <v>2066</v>
      </c>
      <c r="AF73" s="172">
        <v>2253</v>
      </c>
      <c r="AG73" s="172">
        <v>2597</v>
      </c>
      <c r="AH73" s="172">
        <v>3000</v>
      </c>
      <c r="AI73" s="173">
        <v>3127</v>
      </c>
    </row>
    <row r="74" spans="2:35" ht="12" customHeight="1">
      <c r="B74" s="105" t="s">
        <v>286</v>
      </c>
      <c r="T74" s="105" t="s">
        <v>286</v>
      </c>
    </row>
    <row r="76" spans="2:35" ht="12" customHeight="1">
      <c r="B76" s="109" t="s">
        <v>294</v>
      </c>
      <c r="C76" s="112">
        <v>4.069178</v>
      </c>
      <c r="D76" s="109">
        <v>3.9287670000000001</v>
      </c>
      <c r="E76" s="109">
        <v>3.8712330000000001</v>
      </c>
      <c r="F76" s="109">
        <v>3.9575339999999999</v>
      </c>
      <c r="G76" s="109">
        <v>4.0027400000000002</v>
      </c>
      <c r="H76" s="109">
        <v>3.9321919999999997</v>
      </c>
      <c r="I76" s="109">
        <v>4.0027400000000002</v>
      </c>
      <c r="J76" s="109">
        <v>3.942466</v>
      </c>
      <c r="K76" s="109">
        <v>4.0027400000000002</v>
      </c>
      <c r="L76" s="109">
        <v>4.1260269999999997</v>
      </c>
      <c r="M76" s="109">
        <v>4.2849320000000004</v>
      </c>
      <c r="N76" s="109">
        <v>4.3315070000000002</v>
      </c>
      <c r="O76" s="109">
        <v>4.3643840000000003</v>
      </c>
      <c r="P76" s="109">
        <v>4.4328770000000004</v>
      </c>
      <c r="Q76" s="109">
        <v>4.3698629999999996</v>
      </c>
      <c r="T76" s="109" t="s">
        <v>294</v>
      </c>
      <c r="U76" s="112">
        <v>8.7363014999999997</v>
      </c>
      <c r="V76" s="109">
        <v>9.3232874999999993</v>
      </c>
      <c r="W76" s="109">
        <v>9.8883559999999999</v>
      </c>
      <c r="X76" s="109">
        <v>10.258904250000001</v>
      </c>
      <c r="Y76" s="109">
        <v>10.49863</v>
      </c>
      <c r="Z76" s="109">
        <v>10.9164385</v>
      </c>
      <c r="AA76" s="109">
        <v>11.191096</v>
      </c>
      <c r="AB76" s="109">
        <v>11.19726</v>
      </c>
      <c r="AC76" s="109">
        <v>11.242466</v>
      </c>
      <c r="AD76" s="109">
        <v>10.931506499999999</v>
      </c>
      <c r="AE76" s="109">
        <v>11.2082195</v>
      </c>
      <c r="AF76" s="109">
        <v>11.076712000000001</v>
      </c>
      <c r="AG76" s="109">
        <v>10.882192</v>
      </c>
      <c r="AH76" s="109">
        <v>10.71095875</v>
      </c>
      <c r="AI76" s="109">
        <v>10.678082</v>
      </c>
    </row>
    <row r="77" spans="2:35" ht="12" customHeight="1">
      <c r="B77" s="109" t="s">
        <v>295</v>
      </c>
      <c r="C77" s="109">
        <v>2.4520550000000001</v>
      </c>
      <c r="D77" s="109">
        <v>2.3068490000000001</v>
      </c>
      <c r="E77" s="109">
        <v>2.3917809999999999</v>
      </c>
      <c r="F77" s="109">
        <v>2.6273970000000002</v>
      </c>
      <c r="G77" s="109">
        <v>2.7397260000000001</v>
      </c>
      <c r="H77" s="109">
        <v>2.5438355000000001</v>
      </c>
      <c r="I77" s="109">
        <v>2.5602739999999997</v>
      </c>
      <c r="J77" s="109">
        <v>2.6931509999999999</v>
      </c>
      <c r="K77" s="109">
        <v>2.7726030000000002</v>
      </c>
      <c r="L77" s="109">
        <v>2.9863010000000001</v>
      </c>
      <c r="M77" s="109">
        <v>3</v>
      </c>
      <c r="N77" s="109">
        <v>3.1424660000000002</v>
      </c>
      <c r="O77" s="109">
        <v>3.2</v>
      </c>
      <c r="P77" s="109">
        <v>3.1917810000000002</v>
      </c>
      <c r="Q77" s="109">
        <v>3.2712330000000001</v>
      </c>
      <c r="T77" s="109" t="s">
        <v>295</v>
      </c>
      <c r="U77" s="109">
        <v>6.8205480000000005</v>
      </c>
      <c r="V77" s="109">
        <v>7.4191779999999996</v>
      </c>
      <c r="W77" s="109">
        <v>7.6369860000000003</v>
      </c>
      <c r="X77" s="109">
        <v>7.7123284999999999</v>
      </c>
      <c r="Y77" s="109">
        <v>7.5273974999999993</v>
      </c>
      <c r="Z77" s="109">
        <v>7.7260270000000002</v>
      </c>
      <c r="AA77" s="109">
        <v>7.9712329999999998</v>
      </c>
      <c r="AB77" s="109">
        <v>7.9890410000000003</v>
      </c>
      <c r="AC77" s="109">
        <v>8.2356160000000003</v>
      </c>
      <c r="AD77" s="109">
        <v>8.0958900000000007</v>
      </c>
      <c r="AE77" s="109">
        <v>8.1273975000000007</v>
      </c>
      <c r="AF77" s="109">
        <v>8.1917810000000006</v>
      </c>
      <c r="AG77" s="109">
        <v>7.9643839999999999</v>
      </c>
      <c r="AH77" s="109">
        <v>7.9082189999999999</v>
      </c>
      <c r="AI77" s="109">
        <v>7.9205480000000001</v>
      </c>
    </row>
    <row r="78" spans="2:35" ht="12" customHeight="1">
      <c r="B78" s="109" t="s">
        <v>297</v>
      </c>
      <c r="C78" s="109">
        <v>1.246575</v>
      </c>
      <c r="D78" s="109">
        <v>1.2712330000000001</v>
      </c>
      <c r="E78" s="109">
        <v>1.364384</v>
      </c>
      <c r="F78" s="109">
        <v>1.5150680000000001</v>
      </c>
      <c r="G78" s="109">
        <v>1.5068495</v>
      </c>
      <c r="H78" s="109">
        <v>1.430137</v>
      </c>
      <c r="I78" s="109">
        <v>1.435616</v>
      </c>
      <c r="J78" s="109">
        <v>1.6349312499999999</v>
      </c>
      <c r="K78" s="109">
        <v>1.712329</v>
      </c>
      <c r="L78" s="109">
        <v>1.8246579999999999</v>
      </c>
      <c r="M78" s="109">
        <v>1.7808220000000001</v>
      </c>
      <c r="N78" s="109">
        <v>2.0027400000000002</v>
      </c>
      <c r="O78" s="109">
        <v>1.9260269999999999</v>
      </c>
      <c r="P78" s="109">
        <v>1.99726</v>
      </c>
      <c r="Q78" s="109">
        <v>2.0452054999999998</v>
      </c>
      <c r="T78" s="109" t="s">
        <v>297</v>
      </c>
      <c r="U78" s="109">
        <v>5.2547942499999998</v>
      </c>
      <c r="V78" s="109">
        <v>5.5150684999999999</v>
      </c>
      <c r="W78" s="109">
        <v>5.4979450000000005</v>
      </c>
      <c r="X78" s="109">
        <v>5.5554797499999999</v>
      </c>
      <c r="Y78" s="109">
        <v>5.4410959999999999</v>
      </c>
      <c r="Z78" s="109">
        <v>5.8424659999999999</v>
      </c>
      <c r="AA78" s="109">
        <v>6.1897259999999994</v>
      </c>
      <c r="AB78" s="109">
        <v>6.2712329999999996</v>
      </c>
      <c r="AC78" s="109">
        <v>6.427397</v>
      </c>
      <c r="AD78" s="109">
        <v>6.3643835000000006</v>
      </c>
      <c r="AE78" s="109">
        <v>6.3020550000000002</v>
      </c>
      <c r="AF78" s="109">
        <v>6.3561639999999997</v>
      </c>
      <c r="AG78" s="109">
        <v>6.4493150000000004</v>
      </c>
      <c r="AH78" s="109">
        <v>6.4164380000000003</v>
      </c>
      <c r="AI78" s="109">
        <v>6.2712329999999996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A2016-9FCB-419F-9F90-2A19A1D52C4C}">
  <sheetPr codeName="Sheet37">
    <tabColor theme="3"/>
  </sheetPr>
  <dimension ref="B5:AH38"/>
  <sheetViews>
    <sheetView showGridLines="0" zoomScaleNormal="100" workbookViewId="0"/>
  </sheetViews>
  <sheetFormatPr defaultColWidth="7.7265625" defaultRowHeight="12" customHeight="1"/>
  <cols>
    <col min="1" max="1" width="3.26953125" customWidth="1"/>
    <col min="2" max="2" width="12.26953125" bestFit="1" customWidth="1"/>
    <col min="3" max="18" width="6.7265625" customWidth="1"/>
    <col min="19" max="19" width="12.26953125" bestFit="1" customWidth="1"/>
    <col min="20" max="33" width="6.7265625" customWidth="1"/>
  </cols>
  <sheetData>
    <row r="5" spans="2:34" ht="12" customHeight="1">
      <c r="B5" s="102"/>
      <c r="C5" s="103" t="s">
        <v>312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S5" s="102"/>
      <c r="T5" s="103" t="s">
        <v>313</v>
      </c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</row>
    <row r="6" spans="2:34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  <c r="S6" s="24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">
        <v>2019</v>
      </c>
      <c r="AH6" s="14">
        <v>2020</v>
      </c>
    </row>
    <row r="7" spans="2:34" ht="12" customHeight="1">
      <c r="B7" s="13" t="s">
        <v>314</v>
      </c>
      <c r="C7" s="164">
        <v>2.3125</v>
      </c>
      <c r="D7" s="165">
        <v>1.9090189999999998</v>
      </c>
      <c r="E7" s="165">
        <v>1.500537</v>
      </c>
      <c r="F7" s="165">
        <v>1</v>
      </c>
      <c r="G7" s="165">
        <v>0.78062500000000001</v>
      </c>
      <c r="H7" s="165">
        <v>0.75</v>
      </c>
      <c r="I7" s="165">
        <v>0.70479999999999998</v>
      </c>
      <c r="J7" s="165">
        <v>0.74972700000000003</v>
      </c>
      <c r="K7" s="165">
        <v>0.86</v>
      </c>
      <c r="L7" s="165">
        <v>0.89349999999999996</v>
      </c>
      <c r="M7" s="165">
        <v>1</v>
      </c>
      <c r="N7" s="165">
        <v>1</v>
      </c>
      <c r="O7" s="165">
        <v>1.3774960000000001</v>
      </c>
      <c r="P7" s="165">
        <v>1.29999</v>
      </c>
      <c r="Q7" s="166">
        <v>1.5</v>
      </c>
      <c r="S7" s="13" t="s">
        <v>314</v>
      </c>
      <c r="T7" s="164">
        <v>5.1323534746739812</v>
      </c>
      <c r="U7" s="165">
        <v>4.1370601573680101</v>
      </c>
      <c r="V7" s="165">
        <v>3.7944823789215589</v>
      </c>
      <c r="W7" s="165">
        <v>2.770268977530292</v>
      </c>
      <c r="X7" s="165">
        <v>2.653431080293748</v>
      </c>
      <c r="Y7" s="165">
        <v>2.5878005463798024</v>
      </c>
      <c r="Z7" s="165">
        <v>2.4039446596183978</v>
      </c>
      <c r="AA7" s="165">
        <v>2.4678885167925535</v>
      </c>
      <c r="AB7" s="165">
        <v>2.7670998275721117</v>
      </c>
      <c r="AC7" s="165">
        <v>3.1564523021368101</v>
      </c>
      <c r="AD7" s="165">
        <v>3.3001624633533226</v>
      </c>
      <c r="AE7" s="165">
        <v>3.1621548080796913</v>
      </c>
      <c r="AF7" s="165">
        <v>5.6384877116020125</v>
      </c>
      <c r="AG7" s="165">
        <v>4.9060281268513295</v>
      </c>
      <c r="AH7" s="166">
        <v>4.962475582234056</v>
      </c>
    </row>
    <row r="8" spans="2:34" ht="12" customHeight="1">
      <c r="B8" s="13" t="s">
        <v>315</v>
      </c>
      <c r="C8" s="199">
        <v>7</v>
      </c>
      <c r="D8" s="200">
        <v>6.7953650000000003</v>
      </c>
      <c r="E8" s="200">
        <v>5.5483460000000004</v>
      </c>
      <c r="F8" s="200">
        <v>4</v>
      </c>
      <c r="G8" s="200">
        <v>3.3</v>
      </c>
      <c r="H8" s="200">
        <v>3.4775014999999998</v>
      </c>
      <c r="I8" s="200">
        <v>2.7</v>
      </c>
      <c r="J8" s="200">
        <v>2.1916000000000002</v>
      </c>
      <c r="K8" s="200">
        <v>2.2999999999999998</v>
      </c>
      <c r="L8" s="200">
        <v>2.4569999999999999</v>
      </c>
      <c r="M8" s="200">
        <v>2.6451199999999999</v>
      </c>
      <c r="N8" s="200">
        <v>3</v>
      </c>
      <c r="O8" s="200">
        <v>3.55</v>
      </c>
      <c r="P8" s="200">
        <v>3.7482470000000001</v>
      </c>
      <c r="Q8" s="132">
        <v>4.2474885000000002</v>
      </c>
      <c r="S8" s="13" t="s">
        <v>315</v>
      </c>
      <c r="T8" s="199">
        <v>11.842521893988359</v>
      </c>
      <c r="U8" s="200">
        <v>12.29980518112446</v>
      </c>
      <c r="V8" s="200">
        <v>10.572070524954611</v>
      </c>
      <c r="W8" s="200">
        <v>8.4882305409288303</v>
      </c>
      <c r="X8" s="200">
        <v>8.3189494247542228</v>
      </c>
      <c r="Y8" s="200">
        <v>10.25775002558154</v>
      </c>
      <c r="Z8" s="200">
        <v>7.9651469304108309</v>
      </c>
      <c r="AA8" s="200">
        <v>7.5506177178831875</v>
      </c>
      <c r="AB8" s="200">
        <v>10.250816232372694</v>
      </c>
      <c r="AC8" s="200">
        <v>11.00199623815841</v>
      </c>
      <c r="AD8" s="200">
        <v>11.364055931767462</v>
      </c>
      <c r="AE8" s="200">
        <v>11.414760994947233</v>
      </c>
      <c r="AF8" s="200">
        <v>17.452298288086123</v>
      </c>
      <c r="AG8" s="200">
        <v>16.071877616131705</v>
      </c>
      <c r="AH8" s="132">
        <v>19.822980721381498</v>
      </c>
    </row>
    <row r="9" spans="2:34" ht="12" customHeight="1">
      <c r="B9" s="105" t="s">
        <v>286</v>
      </c>
      <c r="S9" s="105" t="s">
        <v>286</v>
      </c>
    </row>
    <row r="34" spans="2:34" ht="12" customHeight="1">
      <c r="B34" s="102"/>
      <c r="C34" s="103" t="s">
        <v>316</v>
      </c>
      <c r="D34" s="102"/>
      <c r="E34" s="102"/>
      <c r="F34" s="102"/>
      <c r="G34" s="102"/>
      <c r="H34" s="102"/>
      <c r="I34" s="102"/>
      <c r="J34" s="102"/>
      <c r="K34" s="102"/>
      <c r="L34" s="102"/>
      <c r="M34" s="102"/>
      <c r="N34" s="102"/>
      <c r="O34" s="102"/>
      <c r="P34" s="102"/>
      <c r="Q34" s="102"/>
      <c r="S34" s="102"/>
      <c r="T34" s="103" t="s">
        <v>317</v>
      </c>
      <c r="U34" s="102"/>
      <c r="V34" s="102"/>
      <c r="W34" s="102"/>
      <c r="X34" s="102"/>
      <c r="Y34" s="102"/>
      <c r="Z34" s="102"/>
      <c r="AA34" s="102"/>
      <c r="AB34" s="102"/>
      <c r="AC34" s="102"/>
      <c r="AD34" s="102"/>
      <c r="AE34" s="102"/>
      <c r="AF34" s="102"/>
      <c r="AG34" s="102"/>
    </row>
    <row r="35" spans="2:34" ht="12" customHeight="1">
      <c r="B35" s="24"/>
      <c r="C35" s="13">
        <v>2006</v>
      </c>
      <c r="D35" s="13">
        <v>2007</v>
      </c>
      <c r="E35" s="13">
        <v>2008</v>
      </c>
      <c r="F35" s="13">
        <v>2009</v>
      </c>
      <c r="G35" s="13">
        <v>2010</v>
      </c>
      <c r="H35" s="13">
        <v>2011</v>
      </c>
      <c r="I35" s="13">
        <v>2012</v>
      </c>
      <c r="J35" s="13">
        <v>2013</v>
      </c>
      <c r="K35" s="13">
        <v>2014</v>
      </c>
      <c r="L35" s="13">
        <v>2015</v>
      </c>
      <c r="M35" s="13">
        <v>2016</v>
      </c>
      <c r="N35" s="13">
        <v>2017</v>
      </c>
      <c r="O35" s="13">
        <v>2018</v>
      </c>
      <c r="P35" s="13">
        <v>2019</v>
      </c>
      <c r="Q35" s="14">
        <v>2020</v>
      </c>
      <c r="S35" s="24"/>
      <c r="T35" s="13">
        <v>2006</v>
      </c>
      <c r="U35" s="13">
        <v>2007</v>
      </c>
      <c r="V35" s="13">
        <v>2008</v>
      </c>
      <c r="W35" s="13">
        <v>2009</v>
      </c>
      <c r="X35" s="13">
        <v>2010</v>
      </c>
      <c r="Y35" s="13">
        <v>2011</v>
      </c>
      <c r="Z35" s="13">
        <v>2012</v>
      </c>
      <c r="AA35" s="13">
        <v>2013</v>
      </c>
      <c r="AB35" s="13">
        <v>2014</v>
      </c>
      <c r="AC35" s="13">
        <v>2015</v>
      </c>
      <c r="AD35" s="13">
        <v>2016</v>
      </c>
      <c r="AE35" s="13">
        <v>2017</v>
      </c>
      <c r="AF35" s="13">
        <v>2018</v>
      </c>
      <c r="AG35" s="13">
        <v>2019</v>
      </c>
      <c r="AH35" s="14">
        <v>2020</v>
      </c>
    </row>
    <row r="36" spans="2:34" ht="12" customHeight="1">
      <c r="B36" s="13" t="s">
        <v>314</v>
      </c>
      <c r="C36" s="164">
        <v>5.8244020000000001</v>
      </c>
      <c r="D36" s="165">
        <v>6.3</v>
      </c>
      <c r="E36" s="165">
        <v>6</v>
      </c>
      <c r="F36" s="165">
        <v>4.8838600000000003</v>
      </c>
      <c r="G36" s="165">
        <v>4.2752724999999998</v>
      </c>
      <c r="H36" s="165">
        <v>4.5805439999999997</v>
      </c>
      <c r="I36" s="165">
        <v>4.5</v>
      </c>
      <c r="J36" s="165">
        <v>5</v>
      </c>
      <c r="K36" s="165">
        <v>5.2000014999999999</v>
      </c>
      <c r="L36" s="165">
        <v>6.2</v>
      </c>
      <c r="M36" s="165">
        <v>5.9722220000000004</v>
      </c>
      <c r="N36" s="165">
        <v>7</v>
      </c>
      <c r="O36" s="165">
        <v>7.1249994999999995</v>
      </c>
      <c r="P36" s="165">
        <v>7.6000030000000001</v>
      </c>
      <c r="Q36" s="166">
        <v>7.5</v>
      </c>
      <c r="S36" s="13" t="s">
        <v>314</v>
      </c>
      <c r="T36" s="164">
        <v>10.028270834321503</v>
      </c>
      <c r="U36" s="165">
        <v>9.9341883111591471</v>
      </c>
      <c r="V36" s="165">
        <v>10.280832607125125</v>
      </c>
      <c r="W36" s="165">
        <v>8.1078051620377352</v>
      </c>
      <c r="X36" s="165">
        <v>7.1765721496024319</v>
      </c>
      <c r="Y36" s="165">
        <v>8.6469784205492637</v>
      </c>
      <c r="Z36" s="165">
        <v>8.9797966457326641</v>
      </c>
      <c r="AA36" s="165">
        <v>11.132192124907938</v>
      </c>
      <c r="AB36" s="165">
        <v>9.5273224303060005</v>
      </c>
      <c r="AC36" s="165">
        <v>11.10890304292116</v>
      </c>
      <c r="AD36" s="165">
        <v>10.291088102874859</v>
      </c>
      <c r="AE36" s="165">
        <v>11.779431787475414</v>
      </c>
      <c r="AF36" s="165">
        <v>15.792455212875248</v>
      </c>
      <c r="AG36" s="165">
        <v>19.491519559715186</v>
      </c>
      <c r="AH36" s="166">
        <v>17.844890225245848</v>
      </c>
    </row>
    <row r="37" spans="2:34" ht="12" customHeight="1">
      <c r="B37" s="13" t="s">
        <v>315</v>
      </c>
      <c r="C37" s="199">
        <v>23</v>
      </c>
      <c r="D37" s="200">
        <v>23</v>
      </c>
      <c r="E37" s="200">
        <v>20.399999999999999</v>
      </c>
      <c r="F37" s="200">
        <v>16.545999999999999</v>
      </c>
      <c r="G37" s="200">
        <v>17.2928</v>
      </c>
      <c r="H37" s="200">
        <v>19.078119999999998</v>
      </c>
      <c r="I37" s="200">
        <v>18.021827000000002</v>
      </c>
      <c r="J37" s="200">
        <v>16.1127</v>
      </c>
      <c r="K37" s="200">
        <v>17.516475</v>
      </c>
      <c r="L37" s="200">
        <v>18.459032499999999</v>
      </c>
      <c r="M37" s="200">
        <v>17.425000000000001</v>
      </c>
      <c r="N37" s="200">
        <v>18</v>
      </c>
      <c r="O37" s="200">
        <v>22.999998999999999</v>
      </c>
      <c r="P37" s="200">
        <v>25</v>
      </c>
      <c r="Q37" s="132">
        <v>30</v>
      </c>
      <c r="S37" s="13" t="s">
        <v>315</v>
      </c>
      <c r="T37" s="199">
        <v>47.133991119948433</v>
      </c>
      <c r="U37" s="200">
        <v>49.642464967725225</v>
      </c>
      <c r="V37" s="200">
        <v>59.442369255504552</v>
      </c>
      <c r="W37" s="200">
        <v>58.136605792795557</v>
      </c>
      <c r="X37" s="200">
        <v>64.446304087314815</v>
      </c>
      <c r="Y37" s="200">
        <v>142.11118587982332</v>
      </c>
      <c r="Z37" s="200">
        <v>65.301517057329832</v>
      </c>
      <c r="AA37" s="200">
        <v>63.449201401750443</v>
      </c>
      <c r="AB37" s="200">
        <v>119.87518885281831</v>
      </c>
      <c r="AC37" s="200">
        <v>129.89907335033891</v>
      </c>
      <c r="AD37" s="200">
        <v>128.16362431572995</v>
      </c>
      <c r="AE37" s="200">
        <v>102.48603864227708</v>
      </c>
      <c r="AF37" s="200">
        <v>186.38430703336601</v>
      </c>
      <c r="AG37" s="200">
        <v>161.61862957201183</v>
      </c>
      <c r="AH37" s="132">
        <v>280.53288422789774</v>
      </c>
    </row>
    <row r="38" spans="2:34" ht="12" customHeight="1">
      <c r="B38" s="105" t="s">
        <v>286</v>
      </c>
      <c r="S38" s="105" t="s">
        <v>286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CC79E-2E17-407B-BC9C-D2D1886C9DCE}">
  <sheetPr codeName="Sheet38">
    <tabColor theme="3"/>
  </sheetPr>
  <dimension ref="B5:AH40"/>
  <sheetViews>
    <sheetView showGridLines="0" zoomScaleNormal="100" workbookViewId="0"/>
  </sheetViews>
  <sheetFormatPr defaultColWidth="7.7265625" defaultRowHeight="12" customHeight="1"/>
  <cols>
    <col min="1" max="1" width="3.26953125" customWidth="1"/>
    <col min="2" max="2" width="12.26953125" bestFit="1" customWidth="1"/>
    <col min="3" max="18" width="7.26953125" customWidth="1"/>
    <col min="19" max="19" width="12.26953125" bestFit="1" customWidth="1"/>
    <col min="20" max="33" width="7.26953125" customWidth="1"/>
  </cols>
  <sheetData>
    <row r="5" spans="2:34" ht="12" customHeight="1">
      <c r="B5" s="102"/>
      <c r="C5" s="103" t="s">
        <v>318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S5" s="102"/>
      <c r="T5" s="103" t="s">
        <v>319</v>
      </c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</row>
    <row r="6" spans="2:34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  <c r="S6" s="24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">
        <v>2019</v>
      </c>
      <c r="AH6" s="14">
        <v>2020</v>
      </c>
    </row>
    <row r="7" spans="2:34" ht="12" customHeight="1">
      <c r="B7" s="13" t="s">
        <v>320</v>
      </c>
      <c r="C7" s="164">
        <v>4.492</v>
      </c>
      <c r="D7" s="165">
        <v>4</v>
      </c>
      <c r="E7" s="165">
        <v>3.4999989999999999</v>
      </c>
      <c r="F7" s="165">
        <v>2.5</v>
      </c>
      <c r="G7" s="165">
        <v>2</v>
      </c>
      <c r="H7" s="165">
        <v>1.8</v>
      </c>
      <c r="I7" s="165">
        <v>1.5459205</v>
      </c>
      <c r="J7" s="165">
        <v>1.5049999999999999</v>
      </c>
      <c r="K7" s="165">
        <v>1.85</v>
      </c>
      <c r="L7" s="165">
        <v>2</v>
      </c>
      <c r="M7" s="165">
        <v>2.2999999999999998</v>
      </c>
      <c r="N7" s="165">
        <v>2.5</v>
      </c>
      <c r="O7" s="165">
        <v>3</v>
      </c>
      <c r="P7" s="165">
        <v>3.1999759999999999</v>
      </c>
      <c r="Q7" s="166">
        <v>3.7269399999999999</v>
      </c>
      <c r="S7" s="13" t="s">
        <v>320</v>
      </c>
      <c r="T7" s="164">
        <v>9.1802167275912918</v>
      </c>
      <c r="U7" s="165">
        <v>9.1911260442536555</v>
      </c>
      <c r="V7" s="165">
        <v>7.9698185926041489</v>
      </c>
      <c r="W7" s="165">
        <v>6.6844750933967267</v>
      </c>
      <c r="X7" s="165">
        <v>6.4817421247720626</v>
      </c>
      <c r="Y7" s="165">
        <v>7.7189860553625564</v>
      </c>
      <c r="Z7" s="165">
        <v>6.0523198558819429</v>
      </c>
      <c r="AA7" s="165">
        <v>5.8651717388932862</v>
      </c>
      <c r="AB7" s="165">
        <v>8.5562274402720675</v>
      </c>
      <c r="AC7" s="165">
        <v>9.5180032963603551</v>
      </c>
      <c r="AD7" s="165">
        <v>10.469813667442947</v>
      </c>
      <c r="AE7" s="165">
        <v>10.003915690552001</v>
      </c>
      <c r="AF7" s="165">
        <v>16.625517591832342</v>
      </c>
      <c r="AG7" s="165">
        <v>14.871648078433715</v>
      </c>
      <c r="AH7" s="166">
        <v>18.182630292944392</v>
      </c>
    </row>
    <row r="8" spans="2:34" ht="12" customHeight="1">
      <c r="B8" s="13" t="s">
        <v>321</v>
      </c>
      <c r="C8" s="195">
        <v>2.2424029999999999</v>
      </c>
      <c r="D8" s="23">
        <v>3</v>
      </c>
      <c r="E8" s="23">
        <v>1.6914850000000001</v>
      </c>
      <c r="F8" s="23">
        <v>1.4</v>
      </c>
      <c r="G8" s="23">
        <v>1.0550000000000002</v>
      </c>
      <c r="H8" s="23">
        <v>1.225001</v>
      </c>
      <c r="I8" s="23">
        <v>0.89737</v>
      </c>
      <c r="J8" s="23">
        <v>1</v>
      </c>
      <c r="K8" s="23">
        <v>0.75</v>
      </c>
      <c r="L8" s="23">
        <v>1</v>
      </c>
      <c r="M8" s="23">
        <v>1</v>
      </c>
      <c r="N8" s="23">
        <v>1.2069135</v>
      </c>
      <c r="O8" s="23">
        <v>1.3975</v>
      </c>
      <c r="P8" s="23">
        <v>1.5</v>
      </c>
      <c r="Q8" s="196">
        <v>1.5996699999999999</v>
      </c>
      <c r="S8" s="13" t="s">
        <v>321</v>
      </c>
      <c r="T8" s="195">
        <v>4.0256668852459008</v>
      </c>
      <c r="U8" s="23">
        <v>5.8883818000000021</v>
      </c>
      <c r="V8" s="23">
        <v>3.8410070403225807</v>
      </c>
      <c r="W8" s="23">
        <v>4.1883881582696292</v>
      </c>
      <c r="X8" s="23">
        <v>3.6016034931506842</v>
      </c>
      <c r="Y8" s="23">
        <v>4.7419951515151499</v>
      </c>
      <c r="Z8" s="23">
        <v>3.2046383244303773</v>
      </c>
      <c r="AA8" s="23">
        <v>3.8120532815347663</v>
      </c>
      <c r="AB8" s="23">
        <v>3.9858646533548368</v>
      </c>
      <c r="AC8" s="23">
        <v>4.4119333987739218</v>
      </c>
      <c r="AD8" s="23">
        <v>3.4040442198319738</v>
      </c>
      <c r="AE8" s="23">
        <v>4.8872967459953536</v>
      </c>
      <c r="AF8" s="23">
        <v>5.386794768013635</v>
      </c>
      <c r="AG8" s="23">
        <v>6.2059491217624032</v>
      </c>
      <c r="AH8" s="196">
        <v>7.0694965632949351</v>
      </c>
    </row>
    <row r="9" spans="2:34" ht="12" customHeight="1">
      <c r="B9" s="13" t="s">
        <v>322</v>
      </c>
      <c r="C9" s="224">
        <v>2.9358234999999997</v>
      </c>
      <c r="D9" s="225">
        <v>2.8499995</v>
      </c>
      <c r="E9" s="225">
        <v>2.2794590000000001</v>
      </c>
      <c r="F9" s="225">
        <v>1.7477039999999999</v>
      </c>
      <c r="G9" s="225">
        <v>1.61</v>
      </c>
      <c r="H9" s="225">
        <v>1.37965</v>
      </c>
      <c r="I9" s="225">
        <v>1.1999854999999999</v>
      </c>
      <c r="J9" s="225">
        <v>1.15398</v>
      </c>
      <c r="K9" s="225">
        <v>1.3902049999999999</v>
      </c>
      <c r="L9" s="225">
        <v>1.7015257070000001</v>
      </c>
      <c r="M9" s="225">
        <v>1.9999990000000001</v>
      </c>
      <c r="N9" s="225">
        <v>2.0950614999999999</v>
      </c>
      <c r="O9" s="225">
        <v>2.4999980000000002</v>
      </c>
      <c r="P9" s="225">
        <v>2.7137425000000004</v>
      </c>
      <c r="Q9" s="226">
        <v>3.1</v>
      </c>
      <c r="S9" s="13" t="s">
        <v>322</v>
      </c>
      <c r="T9" s="224">
        <v>6.7541056849315071</v>
      </c>
      <c r="U9" s="225">
        <v>7.4122123621870406</v>
      </c>
      <c r="V9" s="225">
        <v>6.36532223145326</v>
      </c>
      <c r="W9" s="225">
        <v>5.7420126320743492</v>
      </c>
      <c r="X9" s="225">
        <v>5.3623413699128069</v>
      </c>
      <c r="Y9" s="225">
        <v>4.6751910243111912</v>
      </c>
      <c r="Z9" s="225">
        <v>4.9718568312644074</v>
      </c>
      <c r="AA9" s="225">
        <v>5.0668579150384092</v>
      </c>
      <c r="AB9" s="225">
        <v>5.8589384043730908</v>
      </c>
      <c r="AC9" s="225">
        <v>7.0265496801833862</v>
      </c>
      <c r="AD9" s="225">
        <v>6.1128593153533739</v>
      </c>
      <c r="AE9" s="225">
        <v>8.3862501988976135</v>
      </c>
      <c r="AF9" s="225">
        <v>10.308602837293499</v>
      </c>
      <c r="AG9" s="225">
        <v>10.740002181845727</v>
      </c>
      <c r="AH9" s="226">
        <v>11.937090440528575</v>
      </c>
    </row>
    <row r="10" spans="2:34" ht="12" customHeight="1">
      <c r="B10" s="105" t="s">
        <v>286</v>
      </c>
      <c r="S10" s="105" t="s">
        <v>286</v>
      </c>
    </row>
    <row r="35" spans="2:34" ht="12" customHeight="1">
      <c r="B35" s="102"/>
      <c r="C35" s="103" t="s">
        <v>323</v>
      </c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  <c r="P35" s="102"/>
      <c r="Q35" s="102"/>
      <c r="S35" s="102"/>
      <c r="T35" s="103" t="s">
        <v>324</v>
      </c>
      <c r="U35" s="102"/>
      <c r="V35" s="102"/>
      <c r="W35" s="102"/>
      <c r="X35" s="102"/>
      <c r="Y35" s="102"/>
      <c r="Z35" s="102"/>
      <c r="AA35" s="102"/>
      <c r="AB35" s="102"/>
      <c r="AC35" s="102"/>
      <c r="AD35" s="102"/>
      <c r="AE35" s="102"/>
      <c r="AF35" s="102"/>
      <c r="AG35" s="102"/>
    </row>
    <row r="36" spans="2:34" ht="12" customHeight="1">
      <c r="B36" s="24"/>
      <c r="C36" s="13">
        <v>2006</v>
      </c>
      <c r="D36" s="13">
        <v>2007</v>
      </c>
      <c r="E36" s="13">
        <v>2008</v>
      </c>
      <c r="F36" s="13">
        <v>2009</v>
      </c>
      <c r="G36" s="13">
        <v>2010</v>
      </c>
      <c r="H36" s="13">
        <v>2011</v>
      </c>
      <c r="I36" s="13">
        <v>2012</v>
      </c>
      <c r="J36" s="13">
        <v>2013</v>
      </c>
      <c r="K36" s="13">
        <v>2014</v>
      </c>
      <c r="L36" s="13">
        <v>2015</v>
      </c>
      <c r="M36" s="13">
        <v>2016</v>
      </c>
      <c r="N36" s="13">
        <v>2017</v>
      </c>
      <c r="O36" s="13">
        <v>2018</v>
      </c>
      <c r="P36" s="13">
        <v>2019</v>
      </c>
      <c r="Q36" s="14">
        <v>2020</v>
      </c>
      <c r="S36" s="24"/>
      <c r="T36" s="13">
        <v>2006</v>
      </c>
      <c r="U36" s="13">
        <v>2007</v>
      </c>
      <c r="V36" s="13">
        <v>2008</v>
      </c>
      <c r="W36" s="13">
        <v>2009</v>
      </c>
      <c r="X36" s="13">
        <v>2010</v>
      </c>
      <c r="Y36" s="13">
        <v>2011</v>
      </c>
      <c r="Z36" s="13">
        <v>2012</v>
      </c>
      <c r="AA36" s="13">
        <v>2013</v>
      </c>
      <c r="AB36" s="13">
        <v>2014</v>
      </c>
      <c r="AC36" s="13">
        <v>2015</v>
      </c>
      <c r="AD36" s="13">
        <v>2016</v>
      </c>
      <c r="AE36" s="13">
        <v>2017</v>
      </c>
      <c r="AF36" s="13">
        <v>2018</v>
      </c>
      <c r="AG36" s="13">
        <v>2019</v>
      </c>
      <c r="AH36" s="14">
        <v>2020</v>
      </c>
    </row>
    <row r="37" spans="2:34" ht="12" customHeight="1">
      <c r="B37" s="13" t="s">
        <v>320</v>
      </c>
      <c r="C37" s="164">
        <v>13.1015</v>
      </c>
      <c r="D37" s="165">
        <v>13.885300000000001</v>
      </c>
      <c r="E37" s="165">
        <v>13.724304500000001</v>
      </c>
      <c r="F37" s="165">
        <v>11.291678000000001</v>
      </c>
      <c r="G37" s="165">
        <v>11.9</v>
      </c>
      <c r="H37" s="165">
        <v>12.000002500000001</v>
      </c>
      <c r="I37" s="165">
        <v>11.0968</v>
      </c>
      <c r="J37" s="165">
        <v>11.422039999999999</v>
      </c>
      <c r="K37" s="165">
        <v>13.129339</v>
      </c>
      <c r="L37" s="165">
        <v>13.5</v>
      </c>
      <c r="M37" s="165">
        <v>14.047229</v>
      </c>
      <c r="N37" s="165">
        <v>15</v>
      </c>
      <c r="O37" s="165">
        <v>19</v>
      </c>
      <c r="P37" s="165">
        <v>19.999998999999999</v>
      </c>
      <c r="Q37" s="166">
        <v>24.999998999999999</v>
      </c>
      <c r="S37" s="13" t="s">
        <v>320</v>
      </c>
      <c r="T37" s="164">
        <v>33.965105794451375</v>
      </c>
      <c r="U37" s="165">
        <v>36.715758640214318</v>
      </c>
      <c r="V37" s="165">
        <v>50.139091663227248</v>
      </c>
      <c r="W37" s="165">
        <v>52.031916509772508</v>
      </c>
      <c r="X37" s="165">
        <v>53.975306175654211</v>
      </c>
      <c r="Y37" s="165">
        <v>124.13486874936854</v>
      </c>
      <c r="Z37" s="165">
        <v>52.959541621701675</v>
      </c>
      <c r="AA37" s="165">
        <v>52.54505058218696</v>
      </c>
      <c r="AB37" s="165">
        <v>104.82083734222837</v>
      </c>
      <c r="AC37" s="165">
        <v>118.57586182561433</v>
      </c>
      <c r="AD37" s="165">
        <v>122.45468184421321</v>
      </c>
      <c r="AE37" s="165">
        <v>92.263117795460317</v>
      </c>
      <c r="AF37" s="165">
        <v>180.93578097066859</v>
      </c>
      <c r="AG37" s="165">
        <v>151.07988776054381</v>
      </c>
      <c r="AH37" s="166">
        <v>277.30254187628714</v>
      </c>
    </row>
    <row r="38" spans="2:34" ht="12" customHeight="1">
      <c r="B38" s="13" t="s">
        <v>321</v>
      </c>
      <c r="C38" s="195">
        <v>11.522069999999999</v>
      </c>
      <c r="D38" s="23">
        <v>12</v>
      </c>
      <c r="E38" s="23">
        <v>8.75</v>
      </c>
      <c r="F38" s="23">
        <v>6.22</v>
      </c>
      <c r="G38" s="23">
        <v>8</v>
      </c>
      <c r="H38" s="23">
        <v>11.234012</v>
      </c>
      <c r="I38" s="23">
        <v>5.9999919999999998</v>
      </c>
      <c r="J38" s="23">
        <v>8.7934999999999999</v>
      </c>
      <c r="K38" s="23">
        <v>5.5986349999999998</v>
      </c>
      <c r="L38" s="23">
        <v>6.7499989999999999</v>
      </c>
      <c r="M38" s="23">
        <v>7.9999989999999999</v>
      </c>
      <c r="N38" s="23">
        <v>8.6</v>
      </c>
      <c r="O38" s="23">
        <v>9.5</v>
      </c>
      <c r="P38" s="23">
        <v>12.000002</v>
      </c>
      <c r="Q38" s="196">
        <v>12</v>
      </c>
      <c r="S38" s="13" t="s">
        <v>321</v>
      </c>
      <c r="T38" s="195">
        <v>20.744762047619041</v>
      </c>
      <c r="U38" s="23">
        <v>22.504000146341461</v>
      </c>
      <c r="V38" s="23">
        <v>17.383551466666674</v>
      </c>
      <c r="W38" s="23">
        <v>20.864135592620013</v>
      </c>
      <c r="X38" s="23">
        <v>30.893726727272714</v>
      </c>
      <c r="Y38" s="23">
        <v>31.764828928571433</v>
      </c>
      <c r="Z38" s="23">
        <v>25.901888516853933</v>
      </c>
      <c r="AA38" s="23">
        <v>37.06835721600806</v>
      </c>
      <c r="AB38" s="23">
        <v>39.338536758241752</v>
      </c>
      <c r="AC38" s="23">
        <v>23.119961294029942</v>
      </c>
      <c r="AD38" s="23">
        <v>22.271242514310735</v>
      </c>
      <c r="AE38" s="23">
        <v>25.934841295081952</v>
      </c>
      <c r="AF38" s="23">
        <v>43.138272512114675</v>
      </c>
      <c r="AG38" s="23">
        <v>49.026967846808525</v>
      </c>
      <c r="AH38" s="196">
        <v>43.719266460677964</v>
      </c>
    </row>
    <row r="39" spans="2:34" ht="12" customHeight="1">
      <c r="B39" s="13" t="s">
        <v>322</v>
      </c>
      <c r="C39" s="224">
        <v>13.8208</v>
      </c>
      <c r="D39" s="225">
        <v>9.1241139999999987</v>
      </c>
      <c r="E39" s="225">
        <v>10</v>
      </c>
      <c r="F39" s="225">
        <v>8.2465000000000011</v>
      </c>
      <c r="G39" s="225">
        <v>9.7762090000000015</v>
      </c>
      <c r="H39" s="225">
        <v>7.6142479999999999</v>
      </c>
      <c r="I39" s="225">
        <v>8.2850000000000001</v>
      </c>
      <c r="J39" s="225">
        <v>9.1794980000000006</v>
      </c>
      <c r="K39" s="225">
        <v>9.983352</v>
      </c>
      <c r="L39" s="225">
        <v>12.156175000000001</v>
      </c>
      <c r="M39" s="225">
        <v>11.622362499999999</v>
      </c>
      <c r="N39" s="225">
        <v>12</v>
      </c>
      <c r="O39" s="225">
        <v>14.499999500000001</v>
      </c>
      <c r="P39" s="225">
        <v>14.499999500000001</v>
      </c>
      <c r="Q39" s="226">
        <v>18.100075499999999</v>
      </c>
      <c r="S39" s="13" t="s">
        <v>322</v>
      </c>
      <c r="T39" s="224">
        <v>26.054678507462679</v>
      </c>
      <c r="U39" s="225">
        <v>22.188116429999994</v>
      </c>
      <c r="V39" s="225">
        <v>29.93255848739496</v>
      </c>
      <c r="W39" s="225">
        <v>24.825759611524191</v>
      </c>
      <c r="X39" s="225">
        <v>36.34318435057471</v>
      </c>
      <c r="Y39" s="225">
        <v>30.406298608301473</v>
      </c>
      <c r="Z39" s="225">
        <v>30.985961407539644</v>
      </c>
      <c r="AA39" s="225">
        <v>39.283679611989641</v>
      </c>
      <c r="AB39" s="225">
        <v>56.832032775341901</v>
      </c>
      <c r="AC39" s="225">
        <v>53.229591389432173</v>
      </c>
      <c r="AD39" s="225">
        <v>36.962160394888386</v>
      </c>
      <c r="AE39" s="225">
        <v>59.854089869557932</v>
      </c>
      <c r="AF39" s="225">
        <v>64.975716608017223</v>
      </c>
      <c r="AG39" s="225">
        <v>85.965971633021681</v>
      </c>
      <c r="AH39" s="226">
        <v>97.518132255468927</v>
      </c>
    </row>
    <row r="40" spans="2:34" ht="12" customHeight="1">
      <c r="B40" s="105" t="s">
        <v>286</v>
      </c>
      <c r="S40" s="105" t="s">
        <v>286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C035F-2C96-4F4A-BA83-232843C684D4}">
  <sheetPr>
    <tabColor theme="3"/>
  </sheetPr>
  <dimension ref="B5:AT43"/>
  <sheetViews>
    <sheetView showGridLines="0" zoomScaleNormal="100" workbookViewId="0"/>
  </sheetViews>
  <sheetFormatPr defaultColWidth="6.7265625" defaultRowHeight="12" customHeight="1"/>
  <cols>
    <col min="1" max="1" width="3.26953125" customWidth="1"/>
    <col min="2" max="2" width="17.81640625" customWidth="1"/>
    <col min="7" max="7" width="8" bestFit="1" customWidth="1"/>
    <col min="8" max="8" width="9" bestFit="1" customWidth="1"/>
  </cols>
  <sheetData>
    <row r="5" spans="2:17" ht="12" customHeight="1">
      <c r="B5" s="102"/>
      <c r="C5" s="103" t="s">
        <v>325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</row>
    <row r="6" spans="2:17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</row>
    <row r="7" spans="2:17" ht="12" customHeight="1">
      <c r="B7" s="13" t="s">
        <v>326</v>
      </c>
      <c r="C7" s="164">
        <v>33.375567996979505</v>
      </c>
      <c r="D7" s="165">
        <v>57.328199236743998</v>
      </c>
      <c r="E7" s="165">
        <v>20.054839294310003</v>
      </c>
      <c r="F7" s="165">
        <v>16.89474590771</v>
      </c>
      <c r="G7" s="165">
        <v>42.770032572418799</v>
      </c>
      <c r="H7" s="165">
        <v>66.995225864041004</v>
      </c>
      <c r="I7" s="165">
        <v>128.50751915813399</v>
      </c>
      <c r="J7" s="165">
        <v>71.730684808443996</v>
      </c>
      <c r="K7" s="165">
        <v>112.71533209965233</v>
      </c>
      <c r="L7" s="165">
        <v>72.918179038659005</v>
      </c>
      <c r="M7" s="165">
        <v>72.502442323241993</v>
      </c>
      <c r="N7" s="165">
        <v>99.990217015053986</v>
      </c>
      <c r="O7" s="165">
        <v>121.8824484553265</v>
      </c>
      <c r="P7" s="165">
        <v>257.41713255866495</v>
      </c>
      <c r="Q7" s="166">
        <v>290.10643209991599</v>
      </c>
    </row>
    <row r="8" spans="2:17" ht="12" customHeight="1">
      <c r="B8" s="13" t="s">
        <v>327</v>
      </c>
      <c r="C8" s="167">
        <v>548</v>
      </c>
      <c r="D8" s="18">
        <v>629</v>
      </c>
      <c r="E8" s="18">
        <v>494</v>
      </c>
      <c r="F8" s="18">
        <v>482</v>
      </c>
      <c r="G8" s="18">
        <v>720</v>
      </c>
      <c r="H8" s="18">
        <v>744</v>
      </c>
      <c r="I8" s="18">
        <v>874</v>
      </c>
      <c r="J8" s="18">
        <v>911</v>
      </c>
      <c r="K8" s="18">
        <v>1088</v>
      </c>
      <c r="L8" s="18">
        <v>1040</v>
      </c>
      <c r="M8" s="18">
        <v>938</v>
      </c>
      <c r="N8" s="18">
        <v>980</v>
      </c>
      <c r="O8" s="18">
        <v>1098</v>
      </c>
      <c r="P8" s="18">
        <v>1121</v>
      </c>
      <c r="Q8" s="168">
        <v>928</v>
      </c>
    </row>
    <row r="9" spans="2:17" ht="12" customHeight="1">
      <c r="B9" s="13" t="s">
        <v>328</v>
      </c>
      <c r="C9" s="201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>
        <v>0</v>
      </c>
      <c r="Q9" s="202">
        <v>173</v>
      </c>
    </row>
    <row r="10" spans="2:17" ht="12" customHeight="1">
      <c r="B10" s="13" t="s">
        <v>329</v>
      </c>
      <c r="C10" s="125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  <c r="P10" s="126">
        <v>1121</v>
      </c>
      <c r="Q10" s="127">
        <v>1101</v>
      </c>
    </row>
    <row r="11" spans="2:17" ht="12" customHeight="1">
      <c r="B11" s="114" t="s">
        <v>286</v>
      </c>
    </row>
    <row r="36" spans="2:46" ht="12" customHeight="1">
      <c r="C36" s="18"/>
      <c r="D36" s="18"/>
      <c r="E36" s="18"/>
      <c r="F36" s="18"/>
      <c r="G36" s="18"/>
      <c r="H36" s="18"/>
      <c r="I36" s="18"/>
    </row>
    <row r="37" spans="2:46" ht="12" customHeight="1">
      <c r="C37" s="103" t="s">
        <v>325</v>
      </c>
      <c r="AQ37" s="10"/>
      <c r="AR37" s="10"/>
      <c r="AS37" s="10"/>
      <c r="AT37" s="10"/>
    </row>
    <row r="38" spans="2:46" ht="12" customHeight="1">
      <c r="C38" s="322">
        <v>2010</v>
      </c>
      <c r="D38" s="322"/>
      <c r="E38" s="322"/>
      <c r="F38" s="322"/>
      <c r="G38" s="322">
        <v>2011</v>
      </c>
      <c r="H38" s="322"/>
      <c r="I38" s="322"/>
      <c r="J38" s="322"/>
      <c r="K38" s="322">
        <v>2012</v>
      </c>
      <c r="L38" s="322"/>
      <c r="M38" s="322"/>
      <c r="N38" s="322"/>
      <c r="O38" s="322">
        <v>2013</v>
      </c>
      <c r="P38" s="322"/>
      <c r="Q38" s="322"/>
      <c r="R38" s="322"/>
      <c r="S38" s="322">
        <v>2014</v>
      </c>
      <c r="T38" s="322"/>
      <c r="U38" s="322"/>
      <c r="V38" s="322"/>
      <c r="W38" s="322">
        <v>2015</v>
      </c>
      <c r="X38" s="322"/>
      <c r="Y38" s="322"/>
      <c r="Z38" s="322"/>
      <c r="AA38" s="322">
        <v>2016</v>
      </c>
      <c r="AB38" s="322"/>
      <c r="AC38" s="322"/>
      <c r="AD38" s="322"/>
      <c r="AE38" s="322">
        <v>2017</v>
      </c>
      <c r="AF38" s="322"/>
      <c r="AG38" s="322"/>
      <c r="AH38" s="322"/>
      <c r="AI38" s="322">
        <v>2018</v>
      </c>
      <c r="AJ38" s="322"/>
      <c r="AK38" s="322"/>
      <c r="AL38" s="322"/>
      <c r="AM38" s="322">
        <v>2019</v>
      </c>
      <c r="AN38" s="322"/>
      <c r="AO38" s="322"/>
      <c r="AP38" s="322"/>
      <c r="AQ38" s="322">
        <v>2020</v>
      </c>
      <c r="AR38" s="322"/>
      <c r="AS38" s="322"/>
      <c r="AT38" s="322"/>
    </row>
    <row r="39" spans="2:46" ht="12" customHeight="1">
      <c r="C39" s="17" t="s">
        <v>60</v>
      </c>
      <c r="D39" s="17" t="s">
        <v>61</v>
      </c>
      <c r="E39" s="17" t="s">
        <v>62</v>
      </c>
      <c r="F39" s="17" t="s">
        <v>63</v>
      </c>
      <c r="G39" s="17" t="s">
        <v>60</v>
      </c>
      <c r="H39" s="17" t="s">
        <v>61</v>
      </c>
      <c r="I39" s="17" t="s">
        <v>62</v>
      </c>
      <c r="J39" s="17" t="s">
        <v>63</v>
      </c>
      <c r="K39" s="17" t="s">
        <v>60</v>
      </c>
      <c r="L39" s="17" t="s">
        <v>61</v>
      </c>
      <c r="M39" s="17" t="s">
        <v>62</v>
      </c>
      <c r="N39" s="17" t="s">
        <v>63</v>
      </c>
      <c r="O39" s="17" t="s">
        <v>60</v>
      </c>
      <c r="P39" s="17" t="s">
        <v>61</v>
      </c>
      <c r="Q39" s="17" t="s">
        <v>62</v>
      </c>
      <c r="R39" s="17" t="s">
        <v>63</v>
      </c>
      <c r="S39" s="17" t="s">
        <v>60</v>
      </c>
      <c r="T39" s="17" t="s">
        <v>61</v>
      </c>
      <c r="U39" s="17" t="s">
        <v>62</v>
      </c>
      <c r="V39" s="17" t="s">
        <v>63</v>
      </c>
      <c r="W39" s="17" t="s">
        <v>60</v>
      </c>
      <c r="X39" s="17" t="s">
        <v>61</v>
      </c>
      <c r="Y39" s="17" t="s">
        <v>62</v>
      </c>
      <c r="Z39" s="17" t="s">
        <v>63</v>
      </c>
      <c r="AA39" s="17" t="s">
        <v>60</v>
      </c>
      <c r="AB39" s="17" t="s">
        <v>61</v>
      </c>
      <c r="AC39" s="17" t="s">
        <v>62</v>
      </c>
      <c r="AD39" s="17" t="s">
        <v>63</v>
      </c>
      <c r="AE39" s="17" t="s">
        <v>60</v>
      </c>
      <c r="AF39" s="17" t="s">
        <v>61</v>
      </c>
      <c r="AG39" s="17" t="s">
        <v>62</v>
      </c>
      <c r="AH39" s="17" t="s">
        <v>63</v>
      </c>
      <c r="AI39" s="17" t="s">
        <v>60</v>
      </c>
      <c r="AJ39" s="17" t="s">
        <v>61</v>
      </c>
      <c r="AK39" s="17" t="s">
        <v>62</v>
      </c>
      <c r="AL39" s="17" t="s">
        <v>63</v>
      </c>
      <c r="AM39" s="17" t="s">
        <v>60</v>
      </c>
      <c r="AN39" s="17" t="s">
        <v>61</v>
      </c>
      <c r="AO39" s="17" t="s">
        <v>62</v>
      </c>
      <c r="AP39" s="17" t="s">
        <v>63</v>
      </c>
      <c r="AQ39" s="17" t="s">
        <v>60</v>
      </c>
      <c r="AR39" s="17" t="s">
        <v>61</v>
      </c>
      <c r="AS39" s="17" t="s">
        <v>62</v>
      </c>
      <c r="AT39" s="17" t="s">
        <v>63</v>
      </c>
    </row>
    <row r="40" spans="2:46" ht="12" customHeight="1">
      <c r="B40" s="13" t="s">
        <v>91</v>
      </c>
      <c r="C40" s="164">
        <v>11.958090473128001</v>
      </c>
      <c r="D40" s="165">
        <v>8.0759002240710007</v>
      </c>
      <c r="E40" s="165">
        <v>11.377845823000003</v>
      </c>
      <c r="F40" s="165">
        <v>11.358196052219803</v>
      </c>
      <c r="G40" s="165">
        <v>11.583506597000001</v>
      </c>
      <c r="H40" s="165">
        <v>18.997171652834012</v>
      </c>
      <c r="I40" s="165">
        <v>9.9518022002069966</v>
      </c>
      <c r="J40" s="165">
        <v>26.462745414000004</v>
      </c>
      <c r="K40" s="165">
        <v>13.198716446999995</v>
      </c>
      <c r="L40" s="165">
        <v>82.903583892</v>
      </c>
      <c r="M40" s="165">
        <v>16.348323896133998</v>
      </c>
      <c r="N40" s="165">
        <v>16.056894922999998</v>
      </c>
      <c r="O40" s="165">
        <v>5.4522496515919983</v>
      </c>
      <c r="P40" s="165">
        <v>13.518529207547999</v>
      </c>
      <c r="Q40" s="165">
        <v>20.142477240166006</v>
      </c>
      <c r="R40" s="165">
        <v>32.617428709138004</v>
      </c>
      <c r="S40" s="165">
        <v>23.263841020692002</v>
      </c>
      <c r="T40" s="165">
        <v>23.227204553062329</v>
      </c>
      <c r="U40" s="165">
        <v>21.382374921682995</v>
      </c>
      <c r="V40" s="165">
        <v>44.841911604215007</v>
      </c>
      <c r="W40" s="165">
        <v>11.010136987225</v>
      </c>
      <c r="X40" s="165">
        <v>18.976714935712995</v>
      </c>
      <c r="Y40" s="165">
        <v>22.075627851871001</v>
      </c>
      <c r="Z40" s="165">
        <v>20.855699263850006</v>
      </c>
      <c r="AA40" s="165">
        <v>19.361768848803997</v>
      </c>
      <c r="AB40" s="165">
        <v>21.636018597114003</v>
      </c>
      <c r="AC40" s="165">
        <v>21.082715481045007</v>
      </c>
      <c r="AD40" s="165">
        <v>10.421939396279003</v>
      </c>
      <c r="AE40" s="165">
        <v>34.316402228832992</v>
      </c>
      <c r="AF40" s="165">
        <v>19.779285081000001</v>
      </c>
      <c r="AG40" s="165">
        <v>16.246546864826005</v>
      </c>
      <c r="AH40" s="165">
        <v>29.647982840395006</v>
      </c>
      <c r="AI40" s="165">
        <v>20.177513703728003</v>
      </c>
      <c r="AJ40" s="165">
        <v>31.584847009346003</v>
      </c>
      <c r="AK40" s="165">
        <v>31.360217078356499</v>
      </c>
      <c r="AL40" s="165">
        <v>38.759870663896017</v>
      </c>
      <c r="AM40" s="165">
        <v>45.552807858418994</v>
      </c>
      <c r="AN40" s="165">
        <v>144.82946191567402</v>
      </c>
      <c r="AO40" s="165">
        <v>44.302786277306005</v>
      </c>
      <c r="AP40" s="165">
        <v>22.732076507265997</v>
      </c>
      <c r="AQ40" s="165">
        <v>19.788485619039001</v>
      </c>
      <c r="AR40" s="165">
        <v>26.670162383148998</v>
      </c>
      <c r="AS40" s="165">
        <v>105.40019282100002</v>
      </c>
      <c r="AT40" s="166">
        <v>138.247591276728</v>
      </c>
    </row>
    <row r="41" spans="2:46" ht="12" customHeight="1">
      <c r="B41" s="13" t="s">
        <v>93</v>
      </c>
      <c r="C41" s="167">
        <v>185</v>
      </c>
      <c r="D41" s="18">
        <v>159</v>
      </c>
      <c r="E41" s="18">
        <v>165</v>
      </c>
      <c r="F41" s="18">
        <v>211</v>
      </c>
      <c r="G41" s="18">
        <v>209</v>
      </c>
      <c r="H41" s="18">
        <v>164</v>
      </c>
      <c r="I41" s="18">
        <v>184</v>
      </c>
      <c r="J41" s="18">
        <v>187</v>
      </c>
      <c r="K41" s="18">
        <v>227</v>
      </c>
      <c r="L41" s="18">
        <v>202</v>
      </c>
      <c r="M41" s="18">
        <v>211</v>
      </c>
      <c r="N41" s="18">
        <v>234</v>
      </c>
      <c r="O41" s="18">
        <v>219</v>
      </c>
      <c r="P41" s="18">
        <v>203</v>
      </c>
      <c r="Q41" s="18">
        <v>244</v>
      </c>
      <c r="R41" s="18">
        <v>245</v>
      </c>
      <c r="S41" s="18">
        <v>275</v>
      </c>
      <c r="T41" s="18">
        <v>285</v>
      </c>
      <c r="U41" s="18">
        <v>265</v>
      </c>
      <c r="V41" s="18">
        <v>263</v>
      </c>
      <c r="W41" s="18">
        <v>284</v>
      </c>
      <c r="X41" s="18">
        <v>251</v>
      </c>
      <c r="Y41" s="18">
        <v>263</v>
      </c>
      <c r="Z41" s="18">
        <v>242</v>
      </c>
      <c r="AA41" s="18">
        <v>270</v>
      </c>
      <c r="AB41" s="18">
        <v>225</v>
      </c>
      <c r="AC41" s="18">
        <v>231</v>
      </c>
      <c r="AD41" s="18">
        <v>212</v>
      </c>
      <c r="AE41" s="18">
        <v>274</v>
      </c>
      <c r="AF41" s="18">
        <v>237</v>
      </c>
      <c r="AG41" s="18">
        <v>226</v>
      </c>
      <c r="AH41" s="18">
        <v>243</v>
      </c>
      <c r="AI41" s="18">
        <v>297</v>
      </c>
      <c r="AJ41" s="18">
        <v>267</v>
      </c>
      <c r="AK41" s="18">
        <v>270</v>
      </c>
      <c r="AL41" s="18">
        <v>264</v>
      </c>
      <c r="AM41" s="18">
        <v>269</v>
      </c>
      <c r="AN41" s="18">
        <v>314</v>
      </c>
      <c r="AO41" s="18">
        <v>277</v>
      </c>
      <c r="AP41" s="18">
        <v>261</v>
      </c>
      <c r="AQ41" s="18">
        <v>257</v>
      </c>
      <c r="AR41" s="18">
        <v>186</v>
      </c>
      <c r="AS41" s="18">
        <v>217</v>
      </c>
      <c r="AT41" s="168">
        <v>268</v>
      </c>
    </row>
    <row r="42" spans="2:46" ht="12" customHeight="1">
      <c r="B42" s="13" t="s">
        <v>328</v>
      </c>
      <c r="C42" s="169"/>
      <c r="D42" s="28"/>
      <c r="E42" s="28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>
        <v>12</v>
      </c>
      <c r="AR42" s="28">
        <v>22</v>
      </c>
      <c r="AS42" s="28">
        <v>39</v>
      </c>
      <c r="AT42" s="170">
        <v>100</v>
      </c>
    </row>
    <row r="43" spans="2:46" ht="12" customHeight="1">
      <c r="B43" s="13" t="s">
        <v>329</v>
      </c>
      <c r="C43" s="125"/>
      <c r="D43" s="126"/>
      <c r="E43" s="126"/>
      <c r="F43" s="126"/>
      <c r="G43" s="126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6"/>
      <c r="AE43" s="126"/>
      <c r="AF43" s="126"/>
      <c r="AG43" s="126"/>
      <c r="AH43" s="126"/>
      <c r="AI43" s="126"/>
      <c r="AJ43" s="126"/>
      <c r="AK43" s="126"/>
      <c r="AL43" s="126"/>
      <c r="AM43" s="126"/>
      <c r="AN43" s="126"/>
      <c r="AO43" s="126"/>
      <c r="AP43" s="126"/>
      <c r="AQ43" s="126">
        <v>269</v>
      </c>
      <c r="AR43" s="126">
        <v>208</v>
      </c>
      <c r="AS43" s="126">
        <v>256</v>
      </c>
      <c r="AT43" s="127">
        <v>368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55822-301A-42D5-8F1A-A0EE5A0302C1}">
  <sheetPr>
    <tabColor theme="3"/>
  </sheetPr>
  <dimension ref="B5:BM76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3.26953125" hidden="1" customWidth="1"/>
    <col min="3" max="3" width="12.26953125" bestFit="1" customWidth="1"/>
    <col min="4" max="19" width="6.7265625" style="102" customWidth="1"/>
    <col min="20" max="20" width="4.453125" style="102" hidden="1" customWidth="1"/>
    <col min="21" max="21" width="12.26953125" style="102" bestFit="1" customWidth="1"/>
    <col min="22" max="35" width="6.7265625" style="102" customWidth="1"/>
  </cols>
  <sheetData>
    <row r="5" spans="2:65" ht="12" customHeight="1">
      <c r="AJ5" s="102"/>
      <c r="AK5" s="102"/>
      <c r="AL5" s="102"/>
      <c r="AM5" s="102"/>
      <c r="AN5" s="102"/>
      <c r="AO5" s="102"/>
      <c r="AP5" s="102"/>
      <c r="AQ5" s="102"/>
      <c r="AR5" s="102"/>
      <c r="AS5" s="102"/>
      <c r="AT5" s="102"/>
      <c r="AU5" s="102"/>
      <c r="AV5" s="102"/>
      <c r="AW5" s="102"/>
      <c r="AX5" s="102"/>
      <c r="AY5" s="102"/>
      <c r="AZ5" s="102"/>
      <c r="BA5" s="102"/>
      <c r="BB5" s="102"/>
      <c r="BC5" s="102"/>
      <c r="BD5" s="102"/>
      <c r="BE5" s="102"/>
      <c r="BF5" s="102"/>
      <c r="BG5" s="102"/>
      <c r="BH5" s="102"/>
      <c r="BI5" s="102"/>
      <c r="BJ5" s="10"/>
      <c r="BK5" s="10"/>
      <c r="BL5" s="10"/>
      <c r="BM5" s="10"/>
    </row>
    <row r="6" spans="2:65" ht="12" customHeight="1">
      <c r="C6" s="102"/>
      <c r="D6" s="103" t="s">
        <v>330</v>
      </c>
      <c r="U6"/>
      <c r="V6" s="103" t="s">
        <v>330</v>
      </c>
      <c r="W6"/>
      <c r="X6"/>
      <c r="Y6"/>
      <c r="Z6"/>
      <c r="AA6"/>
      <c r="AB6"/>
      <c r="AC6"/>
      <c r="AD6"/>
      <c r="AE6"/>
      <c r="AF6"/>
      <c r="AG6"/>
      <c r="AH6"/>
      <c r="AI6"/>
      <c r="BJ6" s="10"/>
      <c r="BK6" s="10"/>
      <c r="BL6" s="10"/>
      <c r="BM6" s="10"/>
    </row>
    <row r="7" spans="2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">
        <v>2019</v>
      </c>
      <c r="R7" s="113">
        <v>2020</v>
      </c>
      <c r="S7" s="15"/>
      <c r="T7" s="15"/>
      <c r="U7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2:65" ht="12" customHeight="1">
      <c r="B8" s="102" t="s">
        <v>331</v>
      </c>
      <c r="C8" s="13" t="s">
        <v>332</v>
      </c>
      <c r="D8" s="186">
        <v>90</v>
      </c>
      <c r="E8" s="187">
        <v>94</v>
      </c>
      <c r="F8" s="187">
        <v>75</v>
      </c>
      <c r="G8" s="187">
        <v>75</v>
      </c>
      <c r="H8" s="187">
        <v>99</v>
      </c>
      <c r="I8" s="187">
        <v>98</v>
      </c>
      <c r="J8" s="187">
        <v>93</v>
      </c>
      <c r="K8" s="187">
        <v>111</v>
      </c>
      <c r="L8" s="187">
        <v>123</v>
      </c>
      <c r="M8" s="187">
        <v>110</v>
      </c>
      <c r="N8" s="187">
        <v>93</v>
      </c>
      <c r="O8" s="187">
        <v>78</v>
      </c>
      <c r="P8" s="187">
        <v>89</v>
      </c>
      <c r="Q8" s="187">
        <v>75</v>
      </c>
      <c r="R8" s="188">
        <v>51</v>
      </c>
      <c r="S8" s="10"/>
      <c r="T8" s="10"/>
      <c r="U8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2:65" ht="12" customHeight="1">
      <c r="B9" s="102" t="s">
        <v>333</v>
      </c>
      <c r="C9" s="13" t="s">
        <v>71</v>
      </c>
      <c r="D9" s="167">
        <v>48</v>
      </c>
      <c r="E9" s="18">
        <v>41</v>
      </c>
      <c r="F9" s="18">
        <v>44</v>
      </c>
      <c r="G9" s="18">
        <v>24</v>
      </c>
      <c r="H9" s="18">
        <v>34</v>
      </c>
      <c r="I9" s="18">
        <v>43</v>
      </c>
      <c r="J9" s="18">
        <v>43</v>
      </c>
      <c r="K9" s="18">
        <v>50</v>
      </c>
      <c r="L9" s="18">
        <v>56</v>
      </c>
      <c r="M9" s="18">
        <v>54</v>
      </c>
      <c r="N9" s="18">
        <v>27</v>
      </c>
      <c r="O9" s="18">
        <v>39</v>
      </c>
      <c r="P9" s="18">
        <v>30</v>
      </c>
      <c r="Q9" s="18">
        <v>33</v>
      </c>
      <c r="R9" s="168">
        <v>28</v>
      </c>
      <c r="S9" s="10"/>
      <c r="T9" s="102" t="s">
        <v>331</v>
      </c>
      <c r="U9" s="13" t="s">
        <v>332</v>
      </c>
      <c r="V9" s="186">
        <v>26</v>
      </c>
      <c r="W9" s="187">
        <v>24</v>
      </c>
      <c r="X9" s="187">
        <v>25</v>
      </c>
      <c r="Y9" s="187">
        <v>24</v>
      </c>
      <c r="Z9" s="187">
        <v>29</v>
      </c>
      <c r="AA9" s="187">
        <v>27</v>
      </c>
      <c r="AB9" s="187">
        <v>22</v>
      </c>
      <c r="AC9" s="187">
        <v>20</v>
      </c>
      <c r="AD9" s="187">
        <v>22</v>
      </c>
      <c r="AE9" s="187">
        <v>22</v>
      </c>
      <c r="AF9" s="187">
        <v>30</v>
      </c>
      <c r="AG9" s="187">
        <v>19</v>
      </c>
      <c r="AH9" s="187">
        <v>30</v>
      </c>
      <c r="AI9" s="187">
        <v>19</v>
      </c>
      <c r="AJ9" s="187">
        <v>31</v>
      </c>
      <c r="AK9" s="187">
        <v>31</v>
      </c>
      <c r="AL9" s="187">
        <v>36</v>
      </c>
      <c r="AM9" s="187">
        <v>36</v>
      </c>
      <c r="AN9" s="187">
        <v>23</v>
      </c>
      <c r="AO9" s="187">
        <v>28</v>
      </c>
      <c r="AP9" s="187">
        <v>33</v>
      </c>
      <c r="AQ9" s="187">
        <v>28</v>
      </c>
      <c r="AR9" s="187">
        <v>23</v>
      </c>
      <c r="AS9" s="187">
        <v>26</v>
      </c>
      <c r="AT9" s="187">
        <v>21</v>
      </c>
      <c r="AU9" s="187">
        <v>26</v>
      </c>
      <c r="AV9" s="187">
        <v>19</v>
      </c>
      <c r="AW9" s="187">
        <v>27</v>
      </c>
      <c r="AX9" s="187">
        <v>24</v>
      </c>
      <c r="AY9" s="187">
        <v>26</v>
      </c>
      <c r="AZ9" s="187">
        <v>17</v>
      </c>
      <c r="BA9" s="187">
        <v>11</v>
      </c>
      <c r="BB9" s="187">
        <v>30</v>
      </c>
      <c r="BC9" s="187">
        <v>13</v>
      </c>
      <c r="BD9" s="187">
        <v>28</v>
      </c>
      <c r="BE9" s="187">
        <v>18</v>
      </c>
      <c r="BF9" s="187">
        <v>16</v>
      </c>
      <c r="BG9" s="187">
        <v>21</v>
      </c>
      <c r="BH9" s="187">
        <v>21</v>
      </c>
      <c r="BI9" s="187">
        <v>17</v>
      </c>
      <c r="BJ9" s="187">
        <v>23</v>
      </c>
      <c r="BK9" s="187">
        <v>12</v>
      </c>
      <c r="BL9" s="187">
        <v>7</v>
      </c>
      <c r="BM9" s="188">
        <v>9</v>
      </c>
    </row>
    <row r="10" spans="2:65" ht="12" customHeight="1">
      <c r="B10" s="102" t="s">
        <v>334</v>
      </c>
      <c r="C10" s="13" t="s">
        <v>335</v>
      </c>
      <c r="D10" s="182">
        <v>62</v>
      </c>
      <c r="E10" s="16">
        <v>43</v>
      </c>
      <c r="F10" s="16">
        <v>22</v>
      </c>
      <c r="G10" s="16">
        <v>11</v>
      </c>
      <c r="H10" s="16">
        <v>41</v>
      </c>
      <c r="I10" s="16">
        <v>54</v>
      </c>
      <c r="J10" s="16">
        <v>33</v>
      </c>
      <c r="K10" s="16">
        <v>33</v>
      </c>
      <c r="L10" s="16">
        <v>56</v>
      </c>
      <c r="M10" s="16">
        <v>43</v>
      </c>
      <c r="N10" s="16">
        <v>35</v>
      </c>
      <c r="O10" s="16">
        <v>39</v>
      </c>
      <c r="P10" s="16">
        <v>50</v>
      </c>
      <c r="Q10" s="16">
        <v>56</v>
      </c>
      <c r="R10" s="183">
        <v>27</v>
      </c>
      <c r="S10" s="10"/>
      <c r="T10" s="102" t="s">
        <v>333</v>
      </c>
      <c r="U10" s="13" t="s">
        <v>71</v>
      </c>
      <c r="V10" s="167">
        <v>8</v>
      </c>
      <c r="W10" s="18">
        <v>9</v>
      </c>
      <c r="X10" s="18">
        <v>8</v>
      </c>
      <c r="Y10" s="18">
        <v>9</v>
      </c>
      <c r="Z10" s="18">
        <v>11</v>
      </c>
      <c r="AA10" s="18">
        <v>9</v>
      </c>
      <c r="AB10" s="18">
        <v>14</v>
      </c>
      <c r="AC10" s="18">
        <v>9</v>
      </c>
      <c r="AD10" s="18">
        <v>9</v>
      </c>
      <c r="AE10" s="18">
        <v>8</v>
      </c>
      <c r="AF10" s="18">
        <v>8</v>
      </c>
      <c r="AG10" s="18">
        <v>18</v>
      </c>
      <c r="AH10" s="18">
        <v>8</v>
      </c>
      <c r="AI10" s="18">
        <v>11</v>
      </c>
      <c r="AJ10" s="18">
        <v>15</v>
      </c>
      <c r="AK10" s="18">
        <v>16</v>
      </c>
      <c r="AL10" s="18">
        <v>14</v>
      </c>
      <c r="AM10" s="18">
        <v>19</v>
      </c>
      <c r="AN10" s="18">
        <v>12</v>
      </c>
      <c r="AO10" s="18">
        <v>11</v>
      </c>
      <c r="AP10" s="18">
        <v>18</v>
      </c>
      <c r="AQ10" s="18">
        <v>11</v>
      </c>
      <c r="AR10" s="18">
        <v>11</v>
      </c>
      <c r="AS10" s="18">
        <v>14</v>
      </c>
      <c r="AT10" s="18">
        <v>6</v>
      </c>
      <c r="AU10" s="18">
        <v>6</v>
      </c>
      <c r="AV10" s="18">
        <v>6</v>
      </c>
      <c r="AW10" s="18">
        <v>9</v>
      </c>
      <c r="AX10" s="18">
        <v>15</v>
      </c>
      <c r="AY10" s="18">
        <v>7</v>
      </c>
      <c r="AZ10" s="18">
        <v>9</v>
      </c>
      <c r="BA10" s="18">
        <v>8</v>
      </c>
      <c r="BB10" s="18">
        <v>8</v>
      </c>
      <c r="BC10" s="18">
        <v>6</v>
      </c>
      <c r="BD10" s="18">
        <v>8</v>
      </c>
      <c r="BE10" s="18">
        <v>8</v>
      </c>
      <c r="BF10" s="18">
        <v>8</v>
      </c>
      <c r="BG10" s="18">
        <v>11</v>
      </c>
      <c r="BH10" s="18">
        <v>6</v>
      </c>
      <c r="BI10" s="18">
        <v>8</v>
      </c>
      <c r="BJ10" s="18">
        <v>9</v>
      </c>
      <c r="BK10" s="18">
        <v>9</v>
      </c>
      <c r="BL10" s="18">
        <v>4</v>
      </c>
      <c r="BM10" s="168">
        <v>6</v>
      </c>
    </row>
    <row r="11" spans="2:65" ht="12" customHeight="1">
      <c r="B11" s="102" t="s">
        <v>336</v>
      </c>
      <c r="C11" s="13" t="s">
        <v>337</v>
      </c>
      <c r="D11" s="167">
        <v>95</v>
      </c>
      <c r="E11" s="18">
        <v>130</v>
      </c>
      <c r="F11" s="18">
        <v>45</v>
      </c>
      <c r="G11" s="18">
        <v>37</v>
      </c>
      <c r="H11" s="18">
        <v>95</v>
      </c>
      <c r="I11" s="18">
        <v>85</v>
      </c>
      <c r="J11" s="18">
        <v>107</v>
      </c>
      <c r="K11" s="18">
        <v>121</v>
      </c>
      <c r="L11" s="18">
        <v>166</v>
      </c>
      <c r="M11" s="18">
        <v>122</v>
      </c>
      <c r="N11" s="18">
        <v>112</v>
      </c>
      <c r="O11" s="18">
        <v>104</v>
      </c>
      <c r="P11" s="18">
        <v>149</v>
      </c>
      <c r="Q11" s="18">
        <v>145</v>
      </c>
      <c r="R11" s="168">
        <v>103</v>
      </c>
      <c r="S11" s="10"/>
      <c r="T11" s="102" t="s">
        <v>334</v>
      </c>
      <c r="U11" s="13" t="s">
        <v>335</v>
      </c>
      <c r="V11" s="182">
        <v>5</v>
      </c>
      <c r="W11" s="16">
        <v>7</v>
      </c>
      <c r="X11" s="16">
        <v>11</v>
      </c>
      <c r="Y11" s="16">
        <v>18</v>
      </c>
      <c r="Z11" s="16">
        <v>17</v>
      </c>
      <c r="AA11" s="16">
        <v>12</v>
      </c>
      <c r="AB11" s="16">
        <v>14</v>
      </c>
      <c r="AC11" s="16">
        <v>11</v>
      </c>
      <c r="AD11" s="16">
        <v>6</v>
      </c>
      <c r="AE11" s="16">
        <v>7</v>
      </c>
      <c r="AF11" s="16">
        <v>8</v>
      </c>
      <c r="AG11" s="16">
        <v>12</v>
      </c>
      <c r="AH11" s="16">
        <v>6</v>
      </c>
      <c r="AI11" s="16">
        <v>7</v>
      </c>
      <c r="AJ11" s="16">
        <v>10</v>
      </c>
      <c r="AK11" s="16">
        <v>10</v>
      </c>
      <c r="AL11" s="16">
        <v>13</v>
      </c>
      <c r="AM11" s="16">
        <v>15</v>
      </c>
      <c r="AN11" s="16">
        <v>14</v>
      </c>
      <c r="AO11" s="16">
        <v>14</v>
      </c>
      <c r="AP11" s="16">
        <v>15</v>
      </c>
      <c r="AQ11" s="16">
        <v>10</v>
      </c>
      <c r="AR11" s="16">
        <v>12</v>
      </c>
      <c r="AS11" s="16">
        <v>6</v>
      </c>
      <c r="AT11" s="16">
        <v>7</v>
      </c>
      <c r="AU11" s="16">
        <v>8</v>
      </c>
      <c r="AV11" s="16">
        <v>11</v>
      </c>
      <c r="AW11" s="16">
        <v>9</v>
      </c>
      <c r="AX11" s="16">
        <v>7</v>
      </c>
      <c r="AY11" s="16">
        <v>11</v>
      </c>
      <c r="AZ11" s="16">
        <v>9</v>
      </c>
      <c r="BA11" s="16">
        <v>12</v>
      </c>
      <c r="BB11" s="16">
        <v>13</v>
      </c>
      <c r="BC11" s="16">
        <v>9</v>
      </c>
      <c r="BD11" s="16">
        <v>15</v>
      </c>
      <c r="BE11" s="16">
        <v>13</v>
      </c>
      <c r="BF11" s="16">
        <v>15</v>
      </c>
      <c r="BG11" s="16">
        <v>18</v>
      </c>
      <c r="BH11" s="16">
        <v>15</v>
      </c>
      <c r="BI11" s="16">
        <v>8</v>
      </c>
      <c r="BJ11" s="16">
        <v>9</v>
      </c>
      <c r="BK11" s="16">
        <v>7</v>
      </c>
      <c r="BL11" s="16">
        <v>3</v>
      </c>
      <c r="BM11" s="183">
        <v>8</v>
      </c>
    </row>
    <row r="12" spans="2:65" ht="12" customHeight="1">
      <c r="B12" s="102" t="s">
        <v>338</v>
      </c>
      <c r="C12" s="13" t="s">
        <v>339</v>
      </c>
      <c r="D12" s="182">
        <v>7</v>
      </c>
      <c r="E12" s="16">
        <v>26</v>
      </c>
      <c r="F12" s="16">
        <v>7</v>
      </c>
      <c r="G12" s="16">
        <v>9</v>
      </c>
      <c r="H12" s="16">
        <v>21</v>
      </c>
      <c r="I12" s="16">
        <v>25</v>
      </c>
      <c r="J12" s="16">
        <v>31</v>
      </c>
      <c r="K12" s="16">
        <v>28</v>
      </c>
      <c r="L12" s="16">
        <v>46</v>
      </c>
      <c r="M12" s="16">
        <v>32</v>
      </c>
      <c r="N12" s="16">
        <v>34</v>
      </c>
      <c r="O12" s="16">
        <v>47</v>
      </c>
      <c r="P12" s="16">
        <v>52</v>
      </c>
      <c r="Q12" s="16">
        <v>57</v>
      </c>
      <c r="R12" s="183">
        <v>86</v>
      </c>
      <c r="S12" s="10"/>
      <c r="T12" s="102" t="s">
        <v>336</v>
      </c>
      <c r="U12" s="13" t="s">
        <v>337</v>
      </c>
      <c r="V12" s="167">
        <v>26</v>
      </c>
      <c r="W12" s="18">
        <v>22</v>
      </c>
      <c r="X12" s="18">
        <v>18</v>
      </c>
      <c r="Y12" s="18">
        <v>29</v>
      </c>
      <c r="Z12" s="18">
        <v>21</v>
      </c>
      <c r="AA12" s="18">
        <v>18</v>
      </c>
      <c r="AB12" s="18">
        <v>23</v>
      </c>
      <c r="AC12" s="18">
        <v>23</v>
      </c>
      <c r="AD12" s="18">
        <v>29</v>
      </c>
      <c r="AE12" s="18">
        <v>32</v>
      </c>
      <c r="AF12" s="18">
        <v>17</v>
      </c>
      <c r="AG12" s="18">
        <v>29</v>
      </c>
      <c r="AH12" s="18">
        <v>20</v>
      </c>
      <c r="AI12" s="18">
        <v>31</v>
      </c>
      <c r="AJ12" s="18">
        <v>34</v>
      </c>
      <c r="AK12" s="18">
        <v>36</v>
      </c>
      <c r="AL12" s="18">
        <v>42</v>
      </c>
      <c r="AM12" s="18">
        <v>40</v>
      </c>
      <c r="AN12" s="18">
        <v>46</v>
      </c>
      <c r="AO12" s="18">
        <v>38</v>
      </c>
      <c r="AP12" s="18">
        <v>25</v>
      </c>
      <c r="AQ12" s="18">
        <v>29</v>
      </c>
      <c r="AR12" s="18">
        <v>35</v>
      </c>
      <c r="AS12" s="18">
        <v>33</v>
      </c>
      <c r="AT12" s="18">
        <v>34</v>
      </c>
      <c r="AU12" s="18">
        <v>22</v>
      </c>
      <c r="AV12" s="18">
        <v>37</v>
      </c>
      <c r="AW12" s="18">
        <v>19</v>
      </c>
      <c r="AX12" s="18">
        <v>13</v>
      </c>
      <c r="AY12" s="18">
        <v>29</v>
      </c>
      <c r="AZ12" s="18">
        <v>28</v>
      </c>
      <c r="BA12" s="18">
        <v>34</v>
      </c>
      <c r="BB12" s="18">
        <v>36</v>
      </c>
      <c r="BC12" s="18">
        <v>40</v>
      </c>
      <c r="BD12" s="18">
        <v>34</v>
      </c>
      <c r="BE12" s="18">
        <v>39</v>
      </c>
      <c r="BF12" s="18">
        <v>42</v>
      </c>
      <c r="BG12" s="18">
        <v>46</v>
      </c>
      <c r="BH12" s="18">
        <v>30</v>
      </c>
      <c r="BI12" s="18">
        <v>27</v>
      </c>
      <c r="BJ12" s="18">
        <v>19</v>
      </c>
      <c r="BK12" s="18">
        <v>23</v>
      </c>
      <c r="BL12" s="18">
        <v>27</v>
      </c>
      <c r="BM12" s="168">
        <v>34</v>
      </c>
    </row>
    <row r="13" spans="2:65" ht="12" customHeight="1">
      <c r="B13" s="102" t="s">
        <v>74</v>
      </c>
      <c r="C13" s="13" t="s">
        <v>74</v>
      </c>
      <c r="D13" s="125">
        <v>246</v>
      </c>
      <c r="E13" s="126">
        <v>295</v>
      </c>
      <c r="F13" s="126">
        <v>301</v>
      </c>
      <c r="G13" s="126">
        <v>326</v>
      </c>
      <c r="H13" s="126">
        <v>430</v>
      </c>
      <c r="I13" s="126">
        <v>439</v>
      </c>
      <c r="J13" s="126">
        <v>567</v>
      </c>
      <c r="K13" s="126">
        <v>568</v>
      </c>
      <c r="L13" s="126">
        <v>641</v>
      </c>
      <c r="M13" s="126">
        <v>679</v>
      </c>
      <c r="N13" s="126">
        <v>637</v>
      </c>
      <c r="O13" s="126">
        <v>673</v>
      </c>
      <c r="P13" s="126">
        <v>728</v>
      </c>
      <c r="Q13" s="126">
        <v>755</v>
      </c>
      <c r="R13" s="127">
        <v>633</v>
      </c>
      <c r="S13" s="10"/>
      <c r="T13" s="102" t="s">
        <v>338</v>
      </c>
      <c r="U13" s="13" t="s">
        <v>339</v>
      </c>
      <c r="V13" s="182">
        <v>6</v>
      </c>
      <c r="W13" s="16">
        <v>2</v>
      </c>
      <c r="X13" s="16">
        <v>8</v>
      </c>
      <c r="Y13" s="16">
        <v>5</v>
      </c>
      <c r="Z13" s="16">
        <v>6</v>
      </c>
      <c r="AA13" s="16">
        <v>10</v>
      </c>
      <c r="AB13" s="16">
        <v>3</v>
      </c>
      <c r="AC13" s="16">
        <v>6</v>
      </c>
      <c r="AD13" s="16">
        <v>8</v>
      </c>
      <c r="AE13" s="16">
        <v>6</v>
      </c>
      <c r="AF13" s="16">
        <v>10</v>
      </c>
      <c r="AG13" s="16">
        <v>7</v>
      </c>
      <c r="AH13" s="16">
        <v>1</v>
      </c>
      <c r="AI13" s="16">
        <v>5</v>
      </c>
      <c r="AJ13" s="16">
        <v>11</v>
      </c>
      <c r="AK13" s="16">
        <v>11</v>
      </c>
      <c r="AL13" s="16">
        <v>10</v>
      </c>
      <c r="AM13" s="16">
        <v>11</v>
      </c>
      <c r="AN13" s="16">
        <v>9</v>
      </c>
      <c r="AO13" s="16">
        <v>16</v>
      </c>
      <c r="AP13" s="16">
        <v>3</v>
      </c>
      <c r="AQ13" s="16">
        <v>8</v>
      </c>
      <c r="AR13" s="16">
        <v>13</v>
      </c>
      <c r="AS13" s="16">
        <v>8</v>
      </c>
      <c r="AT13" s="16">
        <v>8</v>
      </c>
      <c r="AU13" s="16">
        <v>8</v>
      </c>
      <c r="AV13" s="16">
        <v>11</v>
      </c>
      <c r="AW13" s="16">
        <v>7</v>
      </c>
      <c r="AX13" s="16">
        <v>12</v>
      </c>
      <c r="AY13" s="16">
        <v>11</v>
      </c>
      <c r="AZ13" s="16">
        <v>7</v>
      </c>
      <c r="BA13" s="16">
        <v>17</v>
      </c>
      <c r="BB13" s="16">
        <v>5</v>
      </c>
      <c r="BC13" s="16">
        <v>15</v>
      </c>
      <c r="BD13" s="16">
        <v>18</v>
      </c>
      <c r="BE13" s="16">
        <v>14</v>
      </c>
      <c r="BF13" s="16">
        <v>9</v>
      </c>
      <c r="BG13" s="16">
        <v>19</v>
      </c>
      <c r="BH13" s="16">
        <v>16</v>
      </c>
      <c r="BI13" s="16">
        <v>13</v>
      </c>
      <c r="BJ13" s="16">
        <v>11</v>
      </c>
      <c r="BK13" s="16">
        <v>15</v>
      </c>
      <c r="BL13" s="16">
        <v>31</v>
      </c>
      <c r="BM13" s="183">
        <v>29</v>
      </c>
    </row>
    <row r="14" spans="2:65" ht="12" customHeight="1">
      <c r="C14" s="114" t="s">
        <v>286</v>
      </c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20"/>
      <c r="T14" s="102" t="s">
        <v>74</v>
      </c>
      <c r="U14" s="13" t="s">
        <v>74</v>
      </c>
      <c r="V14" s="125">
        <v>114</v>
      </c>
      <c r="W14" s="126">
        <v>95</v>
      </c>
      <c r="X14" s="126">
        <v>95</v>
      </c>
      <c r="Y14" s="126">
        <v>126</v>
      </c>
      <c r="Z14" s="126">
        <v>125</v>
      </c>
      <c r="AA14" s="126">
        <v>88</v>
      </c>
      <c r="AB14" s="126">
        <v>108</v>
      </c>
      <c r="AC14" s="126">
        <v>118</v>
      </c>
      <c r="AD14" s="126">
        <v>153</v>
      </c>
      <c r="AE14" s="126">
        <v>127</v>
      </c>
      <c r="AF14" s="126">
        <v>138</v>
      </c>
      <c r="AG14" s="126">
        <v>149</v>
      </c>
      <c r="AH14" s="126">
        <v>154</v>
      </c>
      <c r="AI14" s="126">
        <v>130</v>
      </c>
      <c r="AJ14" s="126">
        <v>143</v>
      </c>
      <c r="AK14" s="126">
        <v>141</v>
      </c>
      <c r="AL14" s="126">
        <v>160</v>
      </c>
      <c r="AM14" s="126">
        <v>164</v>
      </c>
      <c r="AN14" s="126">
        <v>161</v>
      </c>
      <c r="AO14" s="126">
        <v>156</v>
      </c>
      <c r="AP14" s="126">
        <v>190</v>
      </c>
      <c r="AQ14" s="126">
        <v>165</v>
      </c>
      <c r="AR14" s="126">
        <v>169</v>
      </c>
      <c r="AS14" s="126">
        <v>155</v>
      </c>
      <c r="AT14" s="126">
        <v>194</v>
      </c>
      <c r="AU14" s="126">
        <v>155</v>
      </c>
      <c r="AV14" s="126">
        <v>147</v>
      </c>
      <c r="AW14" s="126">
        <v>141</v>
      </c>
      <c r="AX14" s="126">
        <v>203</v>
      </c>
      <c r="AY14" s="126">
        <v>153</v>
      </c>
      <c r="AZ14" s="126">
        <v>156</v>
      </c>
      <c r="BA14" s="126">
        <v>161</v>
      </c>
      <c r="BB14" s="126">
        <v>205</v>
      </c>
      <c r="BC14" s="126">
        <v>184</v>
      </c>
      <c r="BD14" s="126">
        <v>167</v>
      </c>
      <c r="BE14" s="126">
        <v>172</v>
      </c>
      <c r="BF14" s="126">
        <v>179</v>
      </c>
      <c r="BG14" s="126">
        <v>199</v>
      </c>
      <c r="BH14" s="126">
        <v>189</v>
      </c>
      <c r="BI14" s="126">
        <v>188</v>
      </c>
      <c r="BJ14" s="126">
        <v>186</v>
      </c>
      <c r="BK14" s="126">
        <v>120</v>
      </c>
      <c r="BL14" s="126">
        <v>145</v>
      </c>
      <c r="BM14" s="127">
        <v>182</v>
      </c>
    </row>
    <row r="42" spans="2:65" ht="12" customHeight="1">
      <c r="AJ42" s="102"/>
      <c r="AK42" s="102"/>
      <c r="AL42" s="102"/>
      <c r="AM42" s="102"/>
      <c r="AN42" s="102"/>
      <c r="AO42" s="102"/>
      <c r="AP42" s="102"/>
      <c r="AQ42" s="102"/>
      <c r="AR42" s="102"/>
      <c r="AS42" s="102"/>
      <c r="AT42" s="102"/>
      <c r="AU42" s="102"/>
      <c r="AV42" s="102"/>
      <c r="AW42" s="102"/>
      <c r="AX42" s="102"/>
      <c r="AY42" s="102"/>
      <c r="AZ42" s="102"/>
      <c r="BA42" s="102"/>
      <c r="BB42" s="102"/>
      <c r="BC42" s="102"/>
      <c r="BD42" s="102"/>
      <c r="BE42" s="102"/>
      <c r="BF42" s="102"/>
      <c r="BG42" s="102"/>
      <c r="BH42" s="102"/>
      <c r="BI42" s="102"/>
      <c r="BJ42" s="10"/>
      <c r="BK42" s="10"/>
      <c r="BL42" s="10"/>
      <c r="BM42" s="10"/>
    </row>
    <row r="43" spans="2:65" ht="12" customHeight="1">
      <c r="C43" s="102"/>
      <c r="D43" s="103" t="s">
        <v>340</v>
      </c>
      <c r="E43" s="115"/>
      <c r="F43" s="115"/>
      <c r="S43"/>
      <c r="T43"/>
      <c r="U43"/>
      <c r="V43" s="103" t="s">
        <v>34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BJ43" s="10"/>
      <c r="BK43" s="10"/>
      <c r="BL43" s="10"/>
      <c r="BM43" s="10"/>
    </row>
    <row r="44" spans="2:65" ht="12" customHeight="1">
      <c r="C44" s="12"/>
      <c r="D44" s="13">
        <v>2006</v>
      </c>
      <c r="E44" s="13">
        <v>2007</v>
      </c>
      <c r="F44" s="13">
        <v>2008</v>
      </c>
      <c r="G44" s="13">
        <v>2009</v>
      </c>
      <c r="H44" s="13">
        <v>2010</v>
      </c>
      <c r="I44" s="13">
        <v>2011</v>
      </c>
      <c r="J44" s="13">
        <v>2012</v>
      </c>
      <c r="K44" s="13">
        <v>2013</v>
      </c>
      <c r="L44" s="13">
        <v>2014</v>
      </c>
      <c r="M44" s="13">
        <v>2015</v>
      </c>
      <c r="N44" s="13">
        <v>2016</v>
      </c>
      <c r="O44" s="13">
        <v>2017</v>
      </c>
      <c r="P44" s="13">
        <v>2018</v>
      </c>
      <c r="Q44" s="13">
        <v>2019</v>
      </c>
      <c r="R44" s="113">
        <v>2020</v>
      </c>
      <c r="S44"/>
      <c r="T44"/>
      <c r="U44"/>
      <c r="V44" s="322">
        <v>2010</v>
      </c>
      <c r="W44" s="322"/>
      <c r="X44" s="322"/>
      <c r="Y44" s="322"/>
      <c r="Z44" s="322">
        <v>2011</v>
      </c>
      <c r="AA44" s="322"/>
      <c r="AB44" s="322"/>
      <c r="AC44" s="322"/>
      <c r="AD44" s="322">
        <v>2012</v>
      </c>
      <c r="AE44" s="322"/>
      <c r="AF44" s="322"/>
      <c r="AG44" s="322"/>
      <c r="AH44" s="322">
        <v>2013</v>
      </c>
      <c r="AI44" s="322"/>
      <c r="AJ44" s="322"/>
      <c r="AK44" s="322"/>
      <c r="AL44" s="322">
        <v>2014</v>
      </c>
      <c r="AM44" s="322"/>
      <c r="AN44" s="322"/>
      <c r="AO44" s="322"/>
      <c r="AP44" s="322">
        <v>2015</v>
      </c>
      <c r="AQ44" s="322"/>
      <c r="AR44" s="322"/>
      <c r="AS44" s="322"/>
      <c r="AT44" s="322">
        <v>2016</v>
      </c>
      <c r="AU44" s="322"/>
      <c r="AV44" s="322"/>
      <c r="AW44" s="322"/>
      <c r="AX44" s="322">
        <v>2017</v>
      </c>
      <c r="AY44" s="322"/>
      <c r="AZ44" s="322"/>
      <c r="BA44" s="322"/>
      <c r="BB44" s="322">
        <v>2018</v>
      </c>
      <c r="BC44" s="322"/>
      <c r="BD44" s="322"/>
      <c r="BE44" s="322"/>
      <c r="BF44" s="322">
        <v>2019</v>
      </c>
      <c r="BG44" s="322"/>
      <c r="BH44" s="322"/>
      <c r="BI44" s="322"/>
      <c r="BJ44" s="322">
        <v>2020</v>
      </c>
      <c r="BK44" s="322"/>
      <c r="BL44" s="322"/>
      <c r="BM44" s="322"/>
    </row>
    <row r="45" spans="2:65" ht="12" customHeight="1">
      <c r="B45" s="102" t="s">
        <v>331</v>
      </c>
      <c r="C45" s="13" t="s">
        <v>332</v>
      </c>
      <c r="D45" s="192">
        <v>0.98884226534250008</v>
      </c>
      <c r="E45" s="193">
        <v>0.87093031134400012</v>
      </c>
      <c r="F45" s="193">
        <v>0.71645123555800017</v>
      </c>
      <c r="G45" s="193">
        <v>0.75723708241999999</v>
      </c>
      <c r="H45" s="193">
        <v>1.1077991776108003</v>
      </c>
      <c r="I45" s="193">
        <v>1.0014172724599999</v>
      </c>
      <c r="J45" s="193">
        <v>0.94413455213399977</v>
      </c>
      <c r="K45" s="193">
        <v>1.208814921439</v>
      </c>
      <c r="L45" s="193">
        <v>1.2405592575693298</v>
      </c>
      <c r="M45" s="193">
        <v>1.0412997756929998</v>
      </c>
      <c r="N45" s="193">
        <v>0.96545742701699977</v>
      </c>
      <c r="O45" s="193">
        <v>0.81898542340900016</v>
      </c>
      <c r="P45" s="193">
        <v>1.0356954107465002</v>
      </c>
      <c r="Q45" s="193">
        <v>0.9162728129069998</v>
      </c>
      <c r="R45" s="194">
        <v>0.56759689987400008</v>
      </c>
      <c r="S45"/>
      <c r="T45"/>
      <c r="U45"/>
      <c r="V45" s="17" t="s">
        <v>60</v>
      </c>
      <c r="W45" s="17" t="s">
        <v>61</v>
      </c>
      <c r="X45" s="17" t="s">
        <v>62</v>
      </c>
      <c r="Y45" s="17" t="s">
        <v>63</v>
      </c>
      <c r="Z45" s="17" t="s">
        <v>60</v>
      </c>
      <c r="AA45" s="17" t="s">
        <v>61</v>
      </c>
      <c r="AB45" s="17" t="s">
        <v>62</v>
      </c>
      <c r="AC45" s="17" t="s">
        <v>63</v>
      </c>
      <c r="AD45" s="17" t="s">
        <v>60</v>
      </c>
      <c r="AE45" s="17" t="s">
        <v>61</v>
      </c>
      <c r="AF45" s="17" t="s">
        <v>62</v>
      </c>
      <c r="AG45" s="17" t="s">
        <v>63</v>
      </c>
      <c r="AH45" s="17" t="s">
        <v>60</v>
      </c>
      <c r="AI45" s="17" t="s">
        <v>61</v>
      </c>
      <c r="AJ45" s="17" t="s">
        <v>62</v>
      </c>
      <c r="AK45" s="17" t="s">
        <v>63</v>
      </c>
      <c r="AL45" s="17" t="s">
        <v>60</v>
      </c>
      <c r="AM45" s="17" t="s">
        <v>61</v>
      </c>
      <c r="AN45" s="17" t="s">
        <v>62</v>
      </c>
      <c r="AO45" s="17" t="s">
        <v>63</v>
      </c>
      <c r="AP45" s="17" t="s">
        <v>60</v>
      </c>
      <c r="AQ45" s="17" t="s">
        <v>61</v>
      </c>
      <c r="AR45" s="17" t="s">
        <v>62</v>
      </c>
      <c r="AS45" s="17" t="s">
        <v>63</v>
      </c>
      <c r="AT45" s="17" t="s">
        <v>60</v>
      </c>
      <c r="AU45" s="17" t="s">
        <v>61</v>
      </c>
      <c r="AV45" s="17" t="s">
        <v>62</v>
      </c>
      <c r="AW45" s="17" t="s">
        <v>63</v>
      </c>
      <c r="AX45" s="17" t="s">
        <v>60</v>
      </c>
      <c r="AY45" s="17" t="s">
        <v>61</v>
      </c>
      <c r="AZ45" s="17" t="s">
        <v>62</v>
      </c>
      <c r="BA45" s="17" t="s">
        <v>63</v>
      </c>
      <c r="BB45" s="17" t="s">
        <v>60</v>
      </c>
      <c r="BC45" s="17" t="s">
        <v>61</v>
      </c>
      <c r="BD45" s="17" t="s">
        <v>62</v>
      </c>
      <c r="BE45" s="17" t="s">
        <v>63</v>
      </c>
      <c r="BF45" s="17" t="s">
        <v>60</v>
      </c>
      <c r="BG45" s="17" t="s">
        <v>61</v>
      </c>
      <c r="BH45" s="17" t="s">
        <v>62</v>
      </c>
      <c r="BI45" s="17" t="s">
        <v>63</v>
      </c>
      <c r="BJ45" s="17" t="s">
        <v>60</v>
      </c>
      <c r="BK45" s="17" t="s">
        <v>61</v>
      </c>
      <c r="BL45" s="17" t="s">
        <v>62</v>
      </c>
      <c r="BM45" s="17" t="s">
        <v>63</v>
      </c>
    </row>
    <row r="46" spans="2:65" ht="12" customHeight="1">
      <c r="B46" s="102" t="s">
        <v>333</v>
      </c>
      <c r="C46" s="13" t="s">
        <v>71</v>
      </c>
      <c r="D46" s="195">
        <v>1.8156540106899999</v>
      </c>
      <c r="E46" s="23">
        <v>1.4723192119999999</v>
      </c>
      <c r="F46" s="23">
        <v>1.5418375087460001</v>
      </c>
      <c r="G46" s="23">
        <v>0.77939999999999998</v>
      </c>
      <c r="H46" s="23">
        <v>1.1706026800000002</v>
      </c>
      <c r="I46" s="23">
        <v>1.4629135364390002</v>
      </c>
      <c r="J46" s="23">
        <v>1.5308300000000001</v>
      </c>
      <c r="K46" s="23">
        <v>1.7716849864130002</v>
      </c>
      <c r="L46" s="23">
        <v>2.073983570692</v>
      </c>
      <c r="M46" s="23">
        <v>1.9725310171049999</v>
      </c>
      <c r="N46" s="23">
        <v>0.97456544872999984</v>
      </c>
      <c r="O46" s="23">
        <v>1.4065916045729998</v>
      </c>
      <c r="P46" s="23">
        <v>1.0556929535559998</v>
      </c>
      <c r="Q46" s="23">
        <v>1.1890515767269998</v>
      </c>
      <c r="R46" s="196">
        <v>1.0292092899999998</v>
      </c>
      <c r="S46"/>
      <c r="T46" s="102" t="s">
        <v>331</v>
      </c>
      <c r="U46" s="13" t="s">
        <v>332</v>
      </c>
      <c r="V46" s="192">
        <v>0.32834400000000002</v>
      </c>
      <c r="W46" s="193">
        <v>0.22274951819899999</v>
      </c>
      <c r="X46" s="193">
        <v>0.31745000000000001</v>
      </c>
      <c r="Y46" s="193">
        <v>0.23925565941179996</v>
      </c>
      <c r="Z46" s="193">
        <v>0.25721000000000005</v>
      </c>
      <c r="AA46" s="193">
        <v>0.27379976683399998</v>
      </c>
      <c r="AB46" s="193">
        <v>0.26919100562600001</v>
      </c>
      <c r="AC46" s="193">
        <v>0.20121649999999999</v>
      </c>
      <c r="AD46" s="193">
        <v>0.21842</v>
      </c>
      <c r="AE46" s="193">
        <v>0.22694800000000001</v>
      </c>
      <c r="AF46" s="193">
        <v>0.28946655213399997</v>
      </c>
      <c r="AG46" s="193">
        <v>0.20930000000000001</v>
      </c>
      <c r="AH46" s="193">
        <v>0.32602499999999995</v>
      </c>
      <c r="AI46" s="193">
        <v>0.21991363313499995</v>
      </c>
      <c r="AJ46" s="193">
        <v>0.33761559716599993</v>
      </c>
      <c r="AK46" s="193">
        <v>0.32526069113799999</v>
      </c>
      <c r="AL46" s="193">
        <v>0.41340283699999991</v>
      </c>
      <c r="AM46" s="193">
        <v>0.36751005606233</v>
      </c>
      <c r="AN46" s="193">
        <v>0.23161639450699997</v>
      </c>
      <c r="AO46" s="193">
        <v>0.22802997</v>
      </c>
      <c r="AP46" s="193">
        <v>0.38292230526099996</v>
      </c>
      <c r="AQ46" s="193">
        <v>0.25645089843200003</v>
      </c>
      <c r="AR46" s="193">
        <v>0.151810902</v>
      </c>
      <c r="AS46" s="193">
        <v>0.25011567000000001</v>
      </c>
      <c r="AT46" s="193">
        <v>0.21509999999999999</v>
      </c>
      <c r="AU46" s="193">
        <v>0.241407852911</v>
      </c>
      <c r="AV46" s="193">
        <v>0.21911002782700004</v>
      </c>
      <c r="AW46" s="193">
        <v>0.28983954627900005</v>
      </c>
      <c r="AX46" s="193">
        <v>0.26851306425999999</v>
      </c>
      <c r="AY46" s="193">
        <v>0.227193335</v>
      </c>
      <c r="AZ46" s="193">
        <v>0.18966883812099999</v>
      </c>
      <c r="BA46" s="193">
        <v>0.13361018602799998</v>
      </c>
      <c r="BB46" s="193">
        <v>0.35248217762900003</v>
      </c>
      <c r="BC46" s="193">
        <v>0.15710999999999997</v>
      </c>
      <c r="BD46" s="193">
        <v>0.2952512331174999</v>
      </c>
      <c r="BE46" s="193">
        <v>0.230852</v>
      </c>
      <c r="BF46" s="193">
        <v>0.16679329283499997</v>
      </c>
      <c r="BG46" s="193">
        <v>0.27644446656199995</v>
      </c>
      <c r="BH46" s="193">
        <v>0.23643505350999999</v>
      </c>
      <c r="BI46" s="193">
        <v>0.23660000000000003</v>
      </c>
      <c r="BJ46" s="193">
        <v>0.27727717403899999</v>
      </c>
      <c r="BK46" s="193">
        <v>0.13553472583499998</v>
      </c>
      <c r="BL46" s="193">
        <v>7.2300000000000003E-2</v>
      </c>
      <c r="BM46" s="194">
        <v>8.2485000000000003E-2</v>
      </c>
    </row>
    <row r="47" spans="2:65" ht="12" customHeight="1">
      <c r="B47" s="102" t="s">
        <v>334</v>
      </c>
      <c r="C47" s="13" t="s">
        <v>335</v>
      </c>
      <c r="D47" s="197">
        <v>4.3698502201630003</v>
      </c>
      <c r="E47" s="22">
        <v>3.0616495840000004</v>
      </c>
      <c r="F47" s="22">
        <v>1.4450328550059999</v>
      </c>
      <c r="G47" s="22">
        <v>0.69270000000000009</v>
      </c>
      <c r="H47" s="22">
        <v>2.9889696829609997</v>
      </c>
      <c r="I47" s="22">
        <v>3.8404140769999988</v>
      </c>
      <c r="J47" s="22">
        <v>2.2935078790000003</v>
      </c>
      <c r="K47" s="22">
        <v>2.27860832</v>
      </c>
      <c r="L47" s="22">
        <v>3.8156917465509999</v>
      </c>
      <c r="M47" s="22">
        <v>3.1199123439899998</v>
      </c>
      <c r="N47" s="22">
        <v>2.4746203631320003</v>
      </c>
      <c r="O47" s="22">
        <v>2.7679210620000005</v>
      </c>
      <c r="P47" s="22">
        <v>3.4015346555890007</v>
      </c>
      <c r="Q47" s="22">
        <v>3.8676035461269995</v>
      </c>
      <c r="R47" s="198">
        <v>1.9029786084059999</v>
      </c>
      <c r="S47"/>
      <c r="T47" s="102" t="s">
        <v>333</v>
      </c>
      <c r="U47" s="13" t="s">
        <v>71</v>
      </c>
      <c r="V47" s="195">
        <v>0.27843499999999999</v>
      </c>
      <c r="W47" s="23">
        <v>0.28996767999999995</v>
      </c>
      <c r="X47" s="23">
        <v>0.28071999999999997</v>
      </c>
      <c r="Y47" s="23">
        <v>0.32148000000000004</v>
      </c>
      <c r="Z47" s="23">
        <v>0.38936999999999999</v>
      </c>
      <c r="AA47" s="23">
        <v>0.29633438000000001</v>
      </c>
      <c r="AB47" s="23">
        <v>0.47772915643899994</v>
      </c>
      <c r="AC47" s="23">
        <v>0.29948000000000002</v>
      </c>
      <c r="AD47" s="23">
        <v>0.31070000000000003</v>
      </c>
      <c r="AE47" s="23">
        <v>0.27960000000000002</v>
      </c>
      <c r="AF47" s="23">
        <v>0.25352999999999998</v>
      </c>
      <c r="AG47" s="23">
        <v>0.68700000000000006</v>
      </c>
      <c r="AH47" s="23">
        <v>0.29363270000000002</v>
      </c>
      <c r="AI47" s="23">
        <v>0.39654100141300003</v>
      </c>
      <c r="AJ47" s="23">
        <v>0.53159128499999997</v>
      </c>
      <c r="AK47" s="23">
        <v>0.54992000000000008</v>
      </c>
      <c r="AL47" s="23">
        <v>0.50318657569199998</v>
      </c>
      <c r="AM47" s="23">
        <v>0.67137999999999998</v>
      </c>
      <c r="AN47" s="23">
        <v>0.49910200000000005</v>
      </c>
      <c r="AO47" s="23">
        <v>0.40031499500000001</v>
      </c>
      <c r="AP47" s="23">
        <v>0.60217014296399995</v>
      </c>
      <c r="AQ47" s="23">
        <v>0.42581436900000003</v>
      </c>
      <c r="AR47" s="23">
        <v>0.408854</v>
      </c>
      <c r="AS47" s="23">
        <v>0.53569250514100009</v>
      </c>
      <c r="AT47" s="23">
        <v>0.223496</v>
      </c>
      <c r="AU47" s="23">
        <v>0.21041852873</v>
      </c>
      <c r="AV47" s="23">
        <v>0.21780092000000001</v>
      </c>
      <c r="AW47" s="23">
        <v>0.32284999999999997</v>
      </c>
      <c r="AX47" s="23">
        <v>0.53902560457299997</v>
      </c>
      <c r="AY47" s="23">
        <v>0.27950000000000003</v>
      </c>
      <c r="AZ47" s="23">
        <v>0.31820900000000002</v>
      </c>
      <c r="BA47" s="23">
        <v>0.26985699999999996</v>
      </c>
      <c r="BB47" s="23">
        <v>0.29641973999999999</v>
      </c>
      <c r="BC47" s="23">
        <v>0.20258179963299999</v>
      </c>
      <c r="BD47" s="23">
        <v>0.30635196122999997</v>
      </c>
      <c r="BE47" s="23">
        <v>0.25033945269300001</v>
      </c>
      <c r="BF47" s="23">
        <v>0.29028504558399992</v>
      </c>
      <c r="BG47" s="23">
        <v>0.36189053114299996</v>
      </c>
      <c r="BH47" s="23">
        <v>0.23847599999999999</v>
      </c>
      <c r="BI47" s="23">
        <v>0.2984</v>
      </c>
      <c r="BJ47" s="23">
        <v>0.30750903799999996</v>
      </c>
      <c r="BK47" s="23">
        <v>0.34825</v>
      </c>
      <c r="BL47" s="23">
        <v>0.15813170500000001</v>
      </c>
      <c r="BM47" s="196">
        <v>0.215318547</v>
      </c>
    </row>
    <row r="48" spans="2:65" ht="12" customHeight="1">
      <c r="B48" s="102" t="s">
        <v>336</v>
      </c>
      <c r="C48" s="13" t="s">
        <v>337</v>
      </c>
      <c r="D48" s="195">
        <v>20.822713985784002</v>
      </c>
      <c r="E48" s="23">
        <v>31.982694505399998</v>
      </c>
      <c r="F48" s="23">
        <v>8.8963575950000013</v>
      </c>
      <c r="G48" s="23">
        <v>7.9798791312899997</v>
      </c>
      <c r="H48" s="23">
        <v>21.114027566141999</v>
      </c>
      <c r="I48" s="23">
        <v>19.787584920141995</v>
      </c>
      <c r="J48" s="23">
        <v>24.196766413999995</v>
      </c>
      <c r="K48" s="23">
        <v>27.158432515591997</v>
      </c>
      <c r="L48" s="23">
        <v>37.246766644839994</v>
      </c>
      <c r="M48" s="23">
        <v>29.045906415871002</v>
      </c>
      <c r="N48" s="23">
        <v>23.251225371363002</v>
      </c>
      <c r="O48" s="23">
        <v>23.456751287023007</v>
      </c>
      <c r="P48" s="23">
        <v>36.400229622723998</v>
      </c>
      <c r="Q48" s="23">
        <v>35.080417529956001</v>
      </c>
      <c r="R48" s="196">
        <v>28.109219388908002</v>
      </c>
      <c r="S48"/>
      <c r="T48" s="102" t="s">
        <v>334</v>
      </c>
      <c r="U48" s="13" t="s">
        <v>335</v>
      </c>
      <c r="V48" s="197">
        <v>0.33249037342299997</v>
      </c>
      <c r="W48" s="22">
        <v>0.55667351499999995</v>
      </c>
      <c r="X48" s="22">
        <v>0.81788456999999992</v>
      </c>
      <c r="Y48" s="22">
        <v>1.2819212245379998</v>
      </c>
      <c r="Z48" s="22">
        <v>1.212658273</v>
      </c>
      <c r="AA48" s="22">
        <v>0.91129580399999999</v>
      </c>
      <c r="AB48" s="22">
        <v>0.97585000000000011</v>
      </c>
      <c r="AC48" s="22">
        <v>0.74060999999999999</v>
      </c>
      <c r="AD48" s="22">
        <v>0.38715805700000006</v>
      </c>
      <c r="AE48" s="22">
        <v>0.53219159500000002</v>
      </c>
      <c r="AF48" s="22">
        <v>0.53601322699999998</v>
      </c>
      <c r="AG48" s="22">
        <v>0.83814499999999992</v>
      </c>
      <c r="AH48" s="22">
        <v>0.35388615500000004</v>
      </c>
      <c r="AI48" s="22">
        <v>0.57262651000000009</v>
      </c>
      <c r="AJ48" s="22">
        <v>0.69631334</v>
      </c>
      <c r="AK48" s="22">
        <v>0.65578231499999995</v>
      </c>
      <c r="AL48" s="22">
        <v>0.86899736800000005</v>
      </c>
      <c r="AM48" s="22">
        <v>0.97540371700000006</v>
      </c>
      <c r="AN48" s="22">
        <v>0.97436295199999978</v>
      </c>
      <c r="AO48" s="22">
        <v>0.99692770955100007</v>
      </c>
      <c r="AP48" s="22">
        <v>1.0812906090000001</v>
      </c>
      <c r="AQ48" s="22">
        <v>0.69831680428099996</v>
      </c>
      <c r="AR48" s="22">
        <v>0.90328256400000007</v>
      </c>
      <c r="AS48" s="22">
        <v>0.43702236670899997</v>
      </c>
      <c r="AT48" s="22">
        <v>0.5315197312929999</v>
      </c>
      <c r="AU48" s="22">
        <v>0.54984727599999994</v>
      </c>
      <c r="AV48" s="22">
        <v>0.79278723583900002</v>
      </c>
      <c r="AW48" s="22">
        <v>0.60046611999999999</v>
      </c>
      <c r="AX48" s="22">
        <v>0.49160000000000004</v>
      </c>
      <c r="AY48" s="22">
        <v>0.79858058400000009</v>
      </c>
      <c r="AZ48" s="22">
        <v>0.61870664799999997</v>
      </c>
      <c r="BA48" s="22">
        <v>0.85903383000000011</v>
      </c>
      <c r="BB48" s="22">
        <v>0.82366246470200011</v>
      </c>
      <c r="BC48" s="22">
        <v>0.5645</v>
      </c>
      <c r="BD48" s="22">
        <v>1.170465265</v>
      </c>
      <c r="BE48" s="22">
        <v>0.84290692588699989</v>
      </c>
      <c r="BF48" s="22">
        <v>1.0100433879999999</v>
      </c>
      <c r="BG48" s="22">
        <v>1.1997</v>
      </c>
      <c r="BH48" s="22">
        <v>1.0685423301270001</v>
      </c>
      <c r="BI48" s="22">
        <v>0.58931782799999999</v>
      </c>
      <c r="BJ48" s="22">
        <v>0.63794999999999991</v>
      </c>
      <c r="BK48" s="22">
        <v>0.46564169640600006</v>
      </c>
      <c r="BL48" s="22">
        <v>0.1925</v>
      </c>
      <c r="BM48" s="198">
        <v>0.60688691199999989</v>
      </c>
    </row>
    <row r="49" spans="2:65" ht="12" customHeight="1">
      <c r="B49" s="102" t="s">
        <v>338</v>
      </c>
      <c r="C49" s="13" t="s">
        <v>339</v>
      </c>
      <c r="D49" s="208">
        <v>5.3785075149999999</v>
      </c>
      <c r="E49" s="209">
        <v>19.940605624000003</v>
      </c>
      <c r="F49" s="209">
        <v>7.4551600999999996</v>
      </c>
      <c r="G49" s="209">
        <v>6.6855296940000004</v>
      </c>
      <c r="H49" s="209">
        <v>16.388633465704999</v>
      </c>
      <c r="I49" s="209">
        <v>40.902896057999996</v>
      </c>
      <c r="J49" s="209">
        <v>99.542280312999992</v>
      </c>
      <c r="K49" s="209">
        <v>39.313144065000003</v>
      </c>
      <c r="L49" s="209">
        <v>68.338330880000015</v>
      </c>
      <c r="M49" s="209">
        <v>37.738529485999997</v>
      </c>
      <c r="N49" s="209">
        <v>44.836573713000007</v>
      </c>
      <c r="O49" s="209">
        <v>71.539967638048978</v>
      </c>
      <c r="P49" s="209">
        <v>79.989295812711006</v>
      </c>
      <c r="Q49" s="209">
        <v>216.36378709294792</v>
      </c>
      <c r="R49" s="210">
        <v>258.49742791272803</v>
      </c>
      <c r="S49"/>
      <c r="T49" s="102" t="s">
        <v>336</v>
      </c>
      <c r="U49" s="13" t="s">
        <v>337</v>
      </c>
      <c r="V49" s="195">
        <v>5.7475302790000002</v>
      </c>
      <c r="W49" s="23">
        <v>5.0187498218720004</v>
      </c>
      <c r="X49" s="23">
        <v>3.9621243610000008</v>
      </c>
      <c r="Y49" s="23">
        <v>6.3856231042700005</v>
      </c>
      <c r="Z49" s="23">
        <v>5.1193970250000005</v>
      </c>
      <c r="AA49" s="23">
        <v>4.7250772450000005</v>
      </c>
      <c r="AB49" s="23">
        <v>5.5470320381419995</v>
      </c>
      <c r="AC49" s="23">
        <v>4.3960786120000002</v>
      </c>
      <c r="AD49" s="23">
        <v>6.8538166799999996</v>
      </c>
      <c r="AE49" s="23">
        <v>6.811448190000001</v>
      </c>
      <c r="AF49" s="23">
        <v>4.4789346510000003</v>
      </c>
      <c r="AG49" s="23">
        <v>6.0525668929999998</v>
      </c>
      <c r="AH49" s="23">
        <v>3.7876802595919994</v>
      </c>
      <c r="AI49" s="23">
        <v>7.4648281569999986</v>
      </c>
      <c r="AJ49" s="23">
        <v>8.293631916999999</v>
      </c>
      <c r="AK49" s="23">
        <v>7.6122921819999991</v>
      </c>
      <c r="AL49" s="23">
        <v>9.392110366999999</v>
      </c>
      <c r="AM49" s="23">
        <v>9.1508205690000004</v>
      </c>
      <c r="AN49" s="23">
        <v>10.690348105176</v>
      </c>
      <c r="AO49" s="23">
        <v>8.0134876036640001</v>
      </c>
      <c r="AP49" s="23">
        <v>5.5385281019999999</v>
      </c>
      <c r="AQ49" s="23">
        <v>6.5304273030000015</v>
      </c>
      <c r="AR49" s="23">
        <v>8.840699675870999</v>
      </c>
      <c r="AS49" s="23">
        <v>8.1362513350000008</v>
      </c>
      <c r="AT49" s="23">
        <v>7.3966531175109997</v>
      </c>
      <c r="AU49" s="23">
        <v>4.1164793344729995</v>
      </c>
      <c r="AV49" s="23">
        <v>7.4248664093789998</v>
      </c>
      <c r="AW49" s="23">
        <v>4.3132265100000007</v>
      </c>
      <c r="AX49" s="23">
        <v>3.1452941910000001</v>
      </c>
      <c r="AY49" s="23">
        <v>5.414968548</v>
      </c>
      <c r="AZ49" s="23">
        <v>6.9377920256409995</v>
      </c>
      <c r="BA49" s="23">
        <v>7.9586965223820005</v>
      </c>
      <c r="BB49" s="23">
        <v>8.9697764596230005</v>
      </c>
      <c r="BC49" s="23">
        <v>9.8073667125819988</v>
      </c>
      <c r="BD49" s="23">
        <v>8.455915687009</v>
      </c>
      <c r="BE49" s="23">
        <v>9.1671707635100006</v>
      </c>
      <c r="BF49" s="23">
        <v>9.6601311880000011</v>
      </c>
      <c r="BG49" s="23">
        <v>11.949595449968998</v>
      </c>
      <c r="BH49" s="23">
        <v>7.300092170721002</v>
      </c>
      <c r="BI49" s="23">
        <v>6.170598721265999</v>
      </c>
      <c r="BJ49" s="23">
        <v>4.8470363599999988</v>
      </c>
      <c r="BK49" s="23">
        <v>6.2448438579080001</v>
      </c>
      <c r="BL49" s="23">
        <v>6.9920217209999995</v>
      </c>
      <c r="BM49" s="196">
        <v>10.025317449999999</v>
      </c>
    </row>
    <row r="50" spans="2:65" ht="12" customHeight="1">
      <c r="C50" s="114" t="s">
        <v>286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 s="102" t="s">
        <v>338</v>
      </c>
      <c r="U50" s="13" t="s">
        <v>339</v>
      </c>
      <c r="V50" s="208">
        <v>5.2712908207049995</v>
      </c>
      <c r="W50" s="209">
        <v>1.987759689</v>
      </c>
      <c r="X50" s="209">
        <v>5.9996668920000005</v>
      </c>
      <c r="Y50" s="209">
        <v>3.1299160640000001</v>
      </c>
      <c r="Z50" s="209">
        <v>4.604871299</v>
      </c>
      <c r="AA50" s="209">
        <v>12.790664456999998</v>
      </c>
      <c r="AB50" s="209">
        <v>2.6819999999999999</v>
      </c>
      <c r="AC50" s="209">
        <v>20.825360301999996</v>
      </c>
      <c r="AD50" s="209">
        <v>5.4286217100000007</v>
      </c>
      <c r="AE50" s="209">
        <v>75.053396106999998</v>
      </c>
      <c r="AF50" s="209">
        <v>10.790379465999999</v>
      </c>
      <c r="AG50" s="209">
        <v>8.2698830300000008</v>
      </c>
      <c r="AH50" s="209">
        <v>0.69102553700000002</v>
      </c>
      <c r="AI50" s="209">
        <v>4.8646199059999997</v>
      </c>
      <c r="AJ50" s="209">
        <v>10.283325100999999</v>
      </c>
      <c r="AK50" s="209">
        <v>23.474173521000001</v>
      </c>
      <c r="AL50" s="209">
        <v>12.086143872999999</v>
      </c>
      <c r="AM50" s="209">
        <v>12.062090211000001</v>
      </c>
      <c r="AN50" s="209">
        <v>8.9869454699999984</v>
      </c>
      <c r="AO50" s="209">
        <v>35.203151325999997</v>
      </c>
      <c r="AP50" s="209">
        <v>3.4052258280000003</v>
      </c>
      <c r="AQ50" s="209">
        <v>11.065705561</v>
      </c>
      <c r="AR50" s="209">
        <v>11.77098071</v>
      </c>
      <c r="AS50" s="209">
        <v>11.496617387000001</v>
      </c>
      <c r="AT50" s="209">
        <v>10.994999999999999</v>
      </c>
      <c r="AU50" s="209">
        <v>16.517865605000001</v>
      </c>
      <c r="AV50" s="209">
        <v>12.428150887999999</v>
      </c>
      <c r="AW50" s="209">
        <v>4.8955572200000006</v>
      </c>
      <c r="AX50" s="209">
        <v>29.871969368999999</v>
      </c>
      <c r="AY50" s="209">
        <v>13.059042613999999</v>
      </c>
      <c r="AZ50" s="209">
        <v>8.1821703530640004</v>
      </c>
      <c r="BA50" s="209">
        <v>20.426785301984999</v>
      </c>
      <c r="BB50" s="209">
        <v>9.7351728617740001</v>
      </c>
      <c r="BC50" s="209">
        <v>20.853288497131</v>
      </c>
      <c r="BD50" s="209">
        <v>21.132232931999997</v>
      </c>
      <c r="BE50" s="209">
        <v>28.268601521805998</v>
      </c>
      <c r="BF50" s="209">
        <v>34.425554943999998</v>
      </c>
      <c r="BG50" s="209">
        <v>131.041831468</v>
      </c>
      <c r="BH50" s="209">
        <v>35.459240722948003</v>
      </c>
      <c r="BI50" s="209">
        <v>15.437159958000001</v>
      </c>
      <c r="BJ50" s="209">
        <v>13.718713047000001</v>
      </c>
      <c r="BK50" s="209">
        <v>19.475892103000003</v>
      </c>
      <c r="BL50" s="209">
        <v>97.985239395000008</v>
      </c>
      <c r="BM50" s="210">
        <v>127.31758336772799</v>
      </c>
    </row>
    <row r="51" spans="2:65" ht="12" customHeight="1"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</row>
    <row r="52" spans="2:65" ht="12" customHeight="1">
      <c r="C52" s="102"/>
      <c r="S52"/>
      <c r="T52"/>
      <c r="U52"/>
      <c r="V52"/>
    </row>
    <row r="53" spans="2:65" ht="12" customHeight="1">
      <c r="C53" s="102"/>
      <c r="S53"/>
      <c r="T53"/>
      <c r="U53"/>
      <c r="V53"/>
    </row>
    <row r="54" spans="2:65" ht="12" customHeight="1">
      <c r="C54" s="102"/>
      <c r="S54"/>
      <c r="T54"/>
      <c r="U54"/>
      <c r="V54"/>
    </row>
    <row r="55" spans="2:65" ht="12" customHeight="1">
      <c r="C55" s="102"/>
      <c r="S55"/>
      <c r="T55"/>
      <c r="U55"/>
      <c r="V55"/>
    </row>
    <row r="56" spans="2:65" ht="12" customHeight="1">
      <c r="C56" s="102"/>
      <c r="S56"/>
      <c r="T56"/>
      <c r="U56"/>
      <c r="V56"/>
    </row>
    <row r="57" spans="2:65" ht="12" customHeight="1">
      <c r="C57" s="102"/>
      <c r="S57"/>
      <c r="T57"/>
      <c r="U57"/>
      <c r="V57"/>
    </row>
    <row r="58" spans="2:65" ht="12" customHeight="1">
      <c r="C58" s="102"/>
      <c r="S58"/>
      <c r="T58"/>
      <c r="U58"/>
      <c r="V58"/>
    </row>
    <row r="59" spans="2:65" ht="12" customHeight="1">
      <c r="C59" s="102"/>
      <c r="S59"/>
      <c r="T59"/>
      <c r="U59"/>
      <c r="V59"/>
    </row>
    <row r="60" spans="2:65" ht="12" customHeight="1">
      <c r="C60" s="102"/>
      <c r="S60"/>
      <c r="T60"/>
      <c r="U60"/>
      <c r="V60"/>
    </row>
    <row r="61" spans="2:65" ht="12" customHeight="1">
      <c r="C61" s="102"/>
      <c r="S61"/>
      <c r="T61"/>
      <c r="U61"/>
      <c r="V61"/>
    </row>
    <row r="62" spans="2:65" ht="12" customHeight="1">
      <c r="C62" s="102"/>
      <c r="S62"/>
      <c r="T62"/>
      <c r="U62"/>
      <c r="V62"/>
    </row>
    <row r="63" spans="2:65" ht="12" customHeight="1">
      <c r="C63" s="102"/>
      <c r="S63"/>
      <c r="T63"/>
      <c r="U63"/>
      <c r="V63"/>
    </row>
    <row r="64" spans="2:65" ht="12" customHeight="1">
      <c r="C64" s="102"/>
      <c r="S64"/>
      <c r="T64"/>
      <c r="U64"/>
      <c r="V64"/>
    </row>
    <row r="65" spans="3:22" ht="12" customHeight="1">
      <c r="C65" s="102"/>
      <c r="S65"/>
      <c r="T65"/>
      <c r="U65"/>
      <c r="V65"/>
    </row>
    <row r="66" spans="3:22" ht="12" customHeight="1">
      <c r="C66" s="102"/>
      <c r="S66"/>
      <c r="T66"/>
      <c r="U66"/>
      <c r="V66"/>
    </row>
    <row r="67" spans="3:22" ht="12" customHeight="1">
      <c r="C67" s="102"/>
      <c r="S67"/>
      <c r="T67"/>
      <c r="U67"/>
      <c r="V67"/>
    </row>
    <row r="68" spans="3:22" ht="12" customHeight="1">
      <c r="C68" s="102"/>
      <c r="S68"/>
      <c r="T68"/>
      <c r="U68"/>
      <c r="V68"/>
    </row>
    <row r="69" spans="3:22" ht="12" customHeight="1">
      <c r="C69" s="102"/>
      <c r="S69"/>
      <c r="T69"/>
      <c r="U69"/>
      <c r="V69"/>
    </row>
    <row r="70" spans="3:22" ht="12" customHeight="1">
      <c r="C70" s="102"/>
      <c r="S70"/>
      <c r="T70"/>
      <c r="U70"/>
      <c r="V70"/>
    </row>
    <row r="71" spans="3:22" ht="12" customHeight="1">
      <c r="C71" s="102"/>
      <c r="S71"/>
      <c r="T71"/>
      <c r="U71"/>
      <c r="V71"/>
    </row>
    <row r="72" spans="3:22" ht="12" customHeight="1">
      <c r="C72" s="102"/>
      <c r="S72"/>
      <c r="T72"/>
      <c r="U72"/>
      <c r="V72"/>
    </row>
    <row r="73" spans="3:22" ht="12" customHeight="1">
      <c r="C73" s="102"/>
      <c r="S73"/>
      <c r="T73"/>
      <c r="U73"/>
      <c r="V73"/>
    </row>
    <row r="74" spans="3:22" ht="12" customHeight="1">
      <c r="C74" s="102"/>
      <c r="S74"/>
      <c r="T74"/>
      <c r="U74"/>
      <c r="V74"/>
    </row>
    <row r="75" spans="3:22" ht="12" customHeight="1">
      <c r="C75" s="102"/>
      <c r="S75"/>
      <c r="T75"/>
      <c r="U75"/>
      <c r="V75"/>
    </row>
    <row r="76" spans="3:22" ht="12" customHeight="1">
      <c r="C76" s="102"/>
      <c r="S76"/>
      <c r="T76"/>
      <c r="U76"/>
      <c r="V76"/>
    </row>
  </sheetData>
  <mergeCells count="22">
    <mergeCell ref="AP44:AS44"/>
    <mergeCell ref="AT44:AW44"/>
    <mergeCell ref="AX44:BA44"/>
    <mergeCell ref="BB44:BE44"/>
    <mergeCell ref="BF44:BI44"/>
    <mergeCell ref="BJ44:BM44"/>
    <mergeCell ref="AT7:AW7"/>
    <mergeCell ref="AX7:BA7"/>
    <mergeCell ref="BB7:BE7"/>
    <mergeCell ref="BF7:BI7"/>
    <mergeCell ref="BJ7:BM7"/>
    <mergeCell ref="V44:Y44"/>
    <mergeCell ref="Z44:AC44"/>
    <mergeCell ref="AD44:AG44"/>
    <mergeCell ref="AH44:AK44"/>
    <mergeCell ref="AL44:AO44"/>
    <mergeCell ref="AP7:AS7"/>
    <mergeCell ref="V7:Y7"/>
    <mergeCell ref="Z7:AC7"/>
    <mergeCell ref="AD7:AG7"/>
    <mergeCell ref="AH7:AK7"/>
    <mergeCell ref="AL7:AO7"/>
  </mergeCells>
  <conditionalFormatting sqref="D14:R14">
    <cfRule type="cellIs" dxfId="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5EF6C-E111-4253-B4C2-E80EC03623FC}">
  <sheetPr codeName="Sheet3">
    <tabColor theme="3"/>
  </sheetPr>
  <dimension ref="A5:BK83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2" style="8" bestFit="1" customWidth="1"/>
    <col min="3" max="18" width="6.54296875" style="9" customWidth="1"/>
    <col min="19" max="19" width="22" style="9" bestFit="1" customWidth="1"/>
    <col min="20" max="33" width="6.54296875" style="9" customWidth="1"/>
    <col min="34" max="16384" width="7.81640625" style="8"/>
  </cols>
  <sheetData>
    <row r="5" spans="2:63" ht="12" customHeight="1"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</row>
    <row r="6" spans="2:63" ht="12" customHeight="1">
      <c r="B6" s="9"/>
      <c r="C6" s="11" t="s">
        <v>76</v>
      </c>
      <c r="T6" s="11" t="s">
        <v>76</v>
      </c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</row>
    <row r="7" spans="2:63" ht="12" customHeight="1">
      <c r="B7" s="12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">
        <v>2019</v>
      </c>
      <c r="Q7" s="14">
        <v>2020</v>
      </c>
      <c r="R7" s="15"/>
      <c r="T7" s="322">
        <v>2010</v>
      </c>
      <c r="U7" s="322"/>
      <c r="V7" s="322"/>
      <c r="W7" s="322"/>
      <c r="X7" s="322">
        <v>2011</v>
      </c>
      <c r="Y7" s="322"/>
      <c r="Z7" s="322"/>
      <c r="AA7" s="322"/>
      <c r="AB7" s="322">
        <v>2012</v>
      </c>
      <c r="AC7" s="322"/>
      <c r="AD7" s="322"/>
      <c r="AE7" s="322"/>
      <c r="AF7" s="322">
        <v>2013</v>
      </c>
      <c r="AG7" s="322"/>
      <c r="AH7" s="322"/>
      <c r="AI7" s="322"/>
      <c r="AJ7" s="322">
        <v>2014</v>
      </c>
      <c r="AK7" s="322"/>
      <c r="AL7" s="322"/>
      <c r="AM7" s="322"/>
      <c r="AN7" s="322">
        <v>2015</v>
      </c>
      <c r="AO7" s="322"/>
      <c r="AP7" s="322"/>
      <c r="AQ7" s="322"/>
      <c r="AR7" s="322">
        <v>2016</v>
      </c>
      <c r="AS7" s="322"/>
      <c r="AT7" s="322"/>
      <c r="AU7" s="322"/>
      <c r="AV7" s="322">
        <v>2017</v>
      </c>
      <c r="AW7" s="322"/>
      <c r="AX7" s="322"/>
      <c r="AY7" s="322"/>
      <c r="AZ7" s="322">
        <v>2018</v>
      </c>
      <c r="BA7" s="322"/>
      <c r="BB7" s="322"/>
      <c r="BC7" s="322"/>
      <c r="BD7" s="322">
        <v>2019</v>
      </c>
      <c r="BE7" s="322"/>
      <c r="BF7" s="322"/>
      <c r="BG7" s="322"/>
      <c r="BH7" s="322">
        <v>2020</v>
      </c>
      <c r="BI7" s="322"/>
      <c r="BJ7" s="322"/>
      <c r="BK7" s="322"/>
    </row>
    <row r="8" spans="2:63" ht="12" customHeight="1">
      <c r="B8" s="13" t="s">
        <v>77</v>
      </c>
      <c r="C8" s="186">
        <v>1098</v>
      </c>
      <c r="D8" s="187">
        <v>1370</v>
      </c>
      <c r="E8" s="187">
        <v>1651</v>
      </c>
      <c r="F8" s="187">
        <v>1457</v>
      </c>
      <c r="G8" s="187">
        <v>1828</v>
      </c>
      <c r="H8" s="187">
        <v>2509</v>
      </c>
      <c r="I8" s="187">
        <v>3047</v>
      </c>
      <c r="J8" s="187">
        <v>3659</v>
      </c>
      <c r="K8" s="187">
        <v>4104</v>
      </c>
      <c r="L8" s="187">
        <v>4072</v>
      </c>
      <c r="M8" s="187">
        <v>3523</v>
      </c>
      <c r="N8" s="187">
        <v>3749</v>
      </c>
      <c r="O8" s="187">
        <v>3995</v>
      </c>
      <c r="P8" s="187">
        <v>4194</v>
      </c>
      <c r="Q8" s="188">
        <v>3608</v>
      </c>
      <c r="R8" s="10"/>
      <c r="T8" s="17" t="s">
        <v>60</v>
      </c>
      <c r="U8" s="17" t="s">
        <v>61</v>
      </c>
      <c r="V8" s="17" t="s">
        <v>62</v>
      </c>
      <c r="W8" s="17" t="s">
        <v>63</v>
      </c>
      <c r="X8" s="17" t="s">
        <v>60</v>
      </c>
      <c r="Y8" s="17" t="s">
        <v>61</v>
      </c>
      <c r="Z8" s="17" t="s">
        <v>62</v>
      </c>
      <c r="AA8" s="17" t="s">
        <v>63</v>
      </c>
      <c r="AB8" s="17" t="s">
        <v>60</v>
      </c>
      <c r="AC8" s="17" t="s">
        <v>61</v>
      </c>
      <c r="AD8" s="17" t="s">
        <v>62</v>
      </c>
      <c r="AE8" s="17" t="s">
        <v>63</v>
      </c>
      <c r="AF8" s="17" t="s">
        <v>60</v>
      </c>
      <c r="AG8" s="17" t="s">
        <v>61</v>
      </c>
      <c r="AH8" s="17" t="s">
        <v>62</v>
      </c>
      <c r="AI8" s="17" t="s">
        <v>63</v>
      </c>
      <c r="AJ8" s="17" t="s">
        <v>60</v>
      </c>
      <c r="AK8" s="17" t="s">
        <v>61</v>
      </c>
      <c r="AL8" s="17" t="s">
        <v>62</v>
      </c>
      <c r="AM8" s="17" t="s">
        <v>63</v>
      </c>
      <c r="AN8" s="17" t="s">
        <v>60</v>
      </c>
      <c r="AO8" s="17" t="s">
        <v>61</v>
      </c>
      <c r="AP8" s="17" t="s">
        <v>62</v>
      </c>
      <c r="AQ8" s="17" t="s">
        <v>63</v>
      </c>
      <c r="AR8" s="17" t="s">
        <v>60</v>
      </c>
      <c r="AS8" s="17" t="s">
        <v>61</v>
      </c>
      <c r="AT8" s="17" t="s">
        <v>62</v>
      </c>
      <c r="AU8" s="17" t="s">
        <v>63</v>
      </c>
      <c r="AV8" s="17" t="s">
        <v>60</v>
      </c>
      <c r="AW8" s="17" t="s">
        <v>61</v>
      </c>
      <c r="AX8" s="17" t="s">
        <v>62</v>
      </c>
      <c r="AY8" s="17" t="s">
        <v>63</v>
      </c>
      <c r="AZ8" s="17" t="s">
        <v>60</v>
      </c>
      <c r="BA8" s="17" t="s">
        <v>61</v>
      </c>
      <c r="BB8" s="17" t="s">
        <v>62</v>
      </c>
      <c r="BC8" s="17" t="s">
        <v>63</v>
      </c>
      <c r="BD8" s="17" t="s">
        <v>60</v>
      </c>
      <c r="BE8" s="17" t="s">
        <v>61</v>
      </c>
      <c r="BF8" s="17" t="s">
        <v>62</v>
      </c>
      <c r="BG8" s="17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2:63" ht="12" customHeight="1">
      <c r="B9" s="13" t="s">
        <v>78</v>
      </c>
      <c r="C9" s="167">
        <v>331</v>
      </c>
      <c r="D9" s="18">
        <v>431</v>
      </c>
      <c r="E9" s="18">
        <v>430</v>
      </c>
      <c r="F9" s="18">
        <v>442</v>
      </c>
      <c r="G9" s="18">
        <v>509</v>
      </c>
      <c r="H9" s="18">
        <v>505</v>
      </c>
      <c r="I9" s="18">
        <v>545</v>
      </c>
      <c r="J9" s="18">
        <v>598</v>
      </c>
      <c r="K9" s="18">
        <v>658</v>
      </c>
      <c r="L9" s="18">
        <v>736</v>
      </c>
      <c r="M9" s="18">
        <v>681</v>
      </c>
      <c r="N9" s="18">
        <v>816</v>
      </c>
      <c r="O9" s="18">
        <v>873</v>
      </c>
      <c r="P9" s="18">
        <v>934</v>
      </c>
      <c r="Q9" s="168">
        <v>998</v>
      </c>
      <c r="R9" s="10"/>
      <c r="S9" s="13" t="s">
        <v>77</v>
      </c>
      <c r="T9" s="186">
        <v>438</v>
      </c>
      <c r="U9" s="187">
        <v>455</v>
      </c>
      <c r="V9" s="187">
        <v>443</v>
      </c>
      <c r="W9" s="187">
        <v>492</v>
      </c>
      <c r="X9" s="187">
        <v>662</v>
      </c>
      <c r="Y9" s="187">
        <v>602</v>
      </c>
      <c r="Z9" s="187">
        <v>621</v>
      </c>
      <c r="AA9" s="187">
        <v>624</v>
      </c>
      <c r="AB9" s="187">
        <v>756</v>
      </c>
      <c r="AC9" s="187">
        <v>779</v>
      </c>
      <c r="AD9" s="187">
        <v>771</v>
      </c>
      <c r="AE9" s="187">
        <v>741</v>
      </c>
      <c r="AF9" s="187">
        <v>937</v>
      </c>
      <c r="AG9" s="187">
        <v>882</v>
      </c>
      <c r="AH9" s="187">
        <v>903</v>
      </c>
      <c r="AI9" s="187">
        <v>937</v>
      </c>
      <c r="AJ9" s="187">
        <v>1033</v>
      </c>
      <c r="AK9" s="187">
        <v>1022</v>
      </c>
      <c r="AL9" s="187">
        <v>1061</v>
      </c>
      <c r="AM9" s="187">
        <v>988</v>
      </c>
      <c r="AN9" s="187">
        <v>1127</v>
      </c>
      <c r="AO9" s="187">
        <v>1064</v>
      </c>
      <c r="AP9" s="187">
        <v>990</v>
      </c>
      <c r="AQ9" s="187">
        <v>891</v>
      </c>
      <c r="AR9" s="187">
        <v>1002</v>
      </c>
      <c r="AS9" s="187">
        <v>866</v>
      </c>
      <c r="AT9" s="187">
        <v>848</v>
      </c>
      <c r="AU9" s="187">
        <v>807</v>
      </c>
      <c r="AV9" s="187">
        <v>1046</v>
      </c>
      <c r="AW9" s="187">
        <v>938</v>
      </c>
      <c r="AX9" s="187">
        <v>892</v>
      </c>
      <c r="AY9" s="187">
        <v>873</v>
      </c>
      <c r="AZ9" s="187">
        <v>1023</v>
      </c>
      <c r="BA9" s="187">
        <v>1016</v>
      </c>
      <c r="BB9" s="187">
        <v>936</v>
      </c>
      <c r="BC9" s="187">
        <v>1020</v>
      </c>
      <c r="BD9" s="187">
        <v>1187</v>
      </c>
      <c r="BE9" s="187">
        <v>1081</v>
      </c>
      <c r="BF9" s="187">
        <v>985</v>
      </c>
      <c r="BG9" s="187">
        <v>941</v>
      </c>
      <c r="BH9" s="187">
        <v>1019</v>
      </c>
      <c r="BI9" s="187">
        <v>892</v>
      </c>
      <c r="BJ9" s="187">
        <v>871</v>
      </c>
      <c r="BK9" s="188">
        <v>826</v>
      </c>
    </row>
    <row r="10" spans="2:63" ht="12" customHeight="1">
      <c r="B10" s="13" t="s">
        <v>79</v>
      </c>
      <c r="C10" s="182">
        <v>474</v>
      </c>
      <c r="D10" s="16">
        <v>650</v>
      </c>
      <c r="E10" s="16">
        <v>713</v>
      </c>
      <c r="F10" s="16">
        <v>713</v>
      </c>
      <c r="G10" s="16">
        <v>865</v>
      </c>
      <c r="H10" s="16">
        <v>1090</v>
      </c>
      <c r="I10" s="16">
        <v>1266</v>
      </c>
      <c r="J10" s="16">
        <v>1680</v>
      </c>
      <c r="K10" s="16">
        <v>2117</v>
      </c>
      <c r="L10" s="16">
        <v>2483</v>
      </c>
      <c r="M10" s="16">
        <v>2252</v>
      </c>
      <c r="N10" s="16">
        <v>2666</v>
      </c>
      <c r="O10" s="16">
        <v>2514</v>
      </c>
      <c r="P10" s="16">
        <v>2916</v>
      </c>
      <c r="Q10" s="183">
        <v>2514</v>
      </c>
      <c r="R10" s="10"/>
      <c r="S10" s="13" t="s">
        <v>78</v>
      </c>
      <c r="T10" s="167">
        <v>133</v>
      </c>
      <c r="U10" s="18">
        <v>128</v>
      </c>
      <c r="V10" s="18">
        <v>138</v>
      </c>
      <c r="W10" s="18">
        <v>110</v>
      </c>
      <c r="X10" s="18">
        <v>128</v>
      </c>
      <c r="Y10" s="18">
        <v>123</v>
      </c>
      <c r="Z10" s="18">
        <v>117</v>
      </c>
      <c r="AA10" s="18">
        <v>137</v>
      </c>
      <c r="AB10" s="18">
        <v>148</v>
      </c>
      <c r="AC10" s="18">
        <v>133</v>
      </c>
      <c r="AD10" s="18">
        <v>125</v>
      </c>
      <c r="AE10" s="18">
        <v>139</v>
      </c>
      <c r="AF10" s="18">
        <v>143</v>
      </c>
      <c r="AG10" s="18">
        <v>159</v>
      </c>
      <c r="AH10" s="18">
        <v>142</v>
      </c>
      <c r="AI10" s="18">
        <v>154</v>
      </c>
      <c r="AJ10" s="18">
        <v>172</v>
      </c>
      <c r="AK10" s="18">
        <v>182</v>
      </c>
      <c r="AL10" s="18">
        <v>155</v>
      </c>
      <c r="AM10" s="18">
        <v>149</v>
      </c>
      <c r="AN10" s="18">
        <v>211</v>
      </c>
      <c r="AO10" s="18">
        <v>184</v>
      </c>
      <c r="AP10" s="18">
        <v>177</v>
      </c>
      <c r="AQ10" s="18">
        <v>164</v>
      </c>
      <c r="AR10" s="18">
        <v>187</v>
      </c>
      <c r="AS10" s="18">
        <v>161</v>
      </c>
      <c r="AT10" s="18">
        <v>174</v>
      </c>
      <c r="AU10" s="18">
        <v>159</v>
      </c>
      <c r="AV10" s="18">
        <v>205</v>
      </c>
      <c r="AW10" s="18">
        <v>216</v>
      </c>
      <c r="AX10" s="18">
        <v>181</v>
      </c>
      <c r="AY10" s="18">
        <v>214</v>
      </c>
      <c r="AZ10" s="18">
        <v>240</v>
      </c>
      <c r="BA10" s="18">
        <v>223</v>
      </c>
      <c r="BB10" s="18">
        <v>206</v>
      </c>
      <c r="BC10" s="18">
        <v>204</v>
      </c>
      <c r="BD10" s="18">
        <v>262</v>
      </c>
      <c r="BE10" s="18">
        <v>226</v>
      </c>
      <c r="BF10" s="18">
        <v>204</v>
      </c>
      <c r="BG10" s="18">
        <v>242</v>
      </c>
      <c r="BH10" s="18">
        <v>247</v>
      </c>
      <c r="BI10" s="18">
        <v>243</v>
      </c>
      <c r="BJ10" s="18">
        <v>274</v>
      </c>
      <c r="BK10" s="168">
        <v>234</v>
      </c>
    </row>
    <row r="11" spans="2:63" ht="12" customHeight="1">
      <c r="B11" s="13" t="s">
        <v>80</v>
      </c>
      <c r="C11" s="167">
        <v>164</v>
      </c>
      <c r="D11" s="18">
        <v>299</v>
      </c>
      <c r="E11" s="18">
        <v>275</v>
      </c>
      <c r="F11" s="18">
        <v>259</v>
      </c>
      <c r="G11" s="18">
        <v>318</v>
      </c>
      <c r="H11" s="18">
        <v>400</v>
      </c>
      <c r="I11" s="18">
        <v>473</v>
      </c>
      <c r="J11" s="18">
        <v>506</v>
      </c>
      <c r="K11" s="18">
        <v>550</v>
      </c>
      <c r="L11" s="18">
        <v>527</v>
      </c>
      <c r="M11" s="18">
        <v>429</v>
      </c>
      <c r="N11" s="18">
        <v>430</v>
      </c>
      <c r="O11" s="18">
        <v>406</v>
      </c>
      <c r="P11" s="18">
        <v>460</v>
      </c>
      <c r="Q11" s="168">
        <v>406</v>
      </c>
      <c r="R11" s="10"/>
      <c r="S11" s="13" t="s">
        <v>79</v>
      </c>
      <c r="T11" s="182">
        <v>241</v>
      </c>
      <c r="U11" s="16">
        <v>212</v>
      </c>
      <c r="V11" s="16">
        <v>190</v>
      </c>
      <c r="W11" s="16">
        <v>222</v>
      </c>
      <c r="X11" s="16">
        <v>308</v>
      </c>
      <c r="Y11" s="16">
        <v>252</v>
      </c>
      <c r="Z11" s="16">
        <v>263</v>
      </c>
      <c r="AA11" s="16">
        <v>267</v>
      </c>
      <c r="AB11" s="16">
        <v>357</v>
      </c>
      <c r="AC11" s="16">
        <v>305</v>
      </c>
      <c r="AD11" s="16">
        <v>279</v>
      </c>
      <c r="AE11" s="16">
        <v>325</v>
      </c>
      <c r="AF11" s="16">
        <v>384</v>
      </c>
      <c r="AG11" s="16">
        <v>406</v>
      </c>
      <c r="AH11" s="16">
        <v>435</v>
      </c>
      <c r="AI11" s="16">
        <v>455</v>
      </c>
      <c r="AJ11" s="16">
        <v>542</v>
      </c>
      <c r="AK11" s="16">
        <v>476</v>
      </c>
      <c r="AL11" s="16">
        <v>542</v>
      </c>
      <c r="AM11" s="16">
        <v>557</v>
      </c>
      <c r="AN11" s="16">
        <v>632</v>
      </c>
      <c r="AO11" s="16">
        <v>636</v>
      </c>
      <c r="AP11" s="16">
        <v>600</v>
      </c>
      <c r="AQ11" s="16">
        <v>615</v>
      </c>
      <c r="AR11" s="16">
        <v>648</v>
      </c>
      <c r="AS11" s="16">
        <v>532</v>
      </c>
      <c r="AT11" s="16">
        <v>538</v>
      </c>
      <c r="AU11" s="16">
        <v>534</v>
      </c>
      <c r="AV11" s="16">
        <v>670</v>
      </c>
      <c r="AW11" s="16">
        <v>658</v>
      </c>
      <c r="AX11" s="16">
        <v>671</v>
      </c>
      <c r="AY11" s="16">
        <v>667</v>
      </c>
      <c r="AZ11" s="16">
        <v>701</v>
      </c>
      <c r="BA11" s="16">
        <v>592</v>
      </c>
      <c r="BB11" s="16">
        <v>575</v>
      </c>
      <c r="BC11" s="16">
        <v>646</v>
      </c>
      <c r="BD11" s="16">
        <v>786</v>
      </c>
      <c r="BE11" s="16">
        <v>707</v>
      </c>
      <c r="BF11" s="16">
        <v>703</v>
      </c>
      <c r="BG11" s="16">
        <v>720</v>
      </c>
      <c r="BH11" s="16">
        <v>714</v>
      </c>
      <c r="BI11" s="16">
        <v>597</v>
      </c>
      <c r="BJ11" s="16">
        <v>633</v>
      </c>
      <c r="BK11" s="183">
        <v>570</v>
      </c>
    </row>
    <row r="12" spans="2:63" ht="12" customHeight="1">
      <c r="B12" s="13" t="s">
        <v>81</v>
      </c>
      <c r="C12" s="182">
        <v>406</v>
      </c>
      <c r="D12" s="16">
        <v>402</v>
      </c>
      <c r="E12" s="16">
        <v>349</v>
      </c>
      <c r="F12" s="16">
        <v>309</v>
      </c>
      <c r="G12" s="16">
        <v>307</v>
      </c>
      <c r="H12" s="16">
        <v>310</v>
      </c>
      <c r="I12" s="16">
        <v>283</v>
      </c>
      <c r="J12" s="16">
        <v>308</v>
      </c>
      <c r="K12" s="16">
        <v>352</v>
      </c>
      <c r="L12" s="16">
        <v>324</v>
      </c>
      <c r="M12" s="16">
        <v>340</v>
      </c>
      <c r="N12" s="16">
        <v>376</v>
      </c>
      <c r="O12" s="16">
        <v>410</v>
      </c>
      <c r="P12" s="16">
        <v>383</v>
      </c>
      <c r="Q12" s="183">
        <v>337</v>
      </c>
      <c r="R12" s="10"/>
      <c r="S12" s="13" t="s">
        <v>80</v>
      </c>
      <c r="T12" s="167">
        <v>76</v>
      </c>
      <c r="U12" s="18">
        <v>84</v>
      </c>
      <c r="V12" s="18">
        <v>75</v>
      </c>
      <c r="W12" s="18">
        <v>83</v>
      </c>
      <c r="X12" s="18">
        <v>108</v>
      </c>
      <c r="Y12" s="18">
        <v>96</v>
      </c>
      <c r="Z12" s="18">
        <v>110</v>
      </c>
      <c r="AA12" s="18">
        <v>86</v>
      </c>
      <c r="AB12" s="18">
        <v>130</v>
      </c>
      <c r="AC12" s="18">
        <v>112</v>
      </c>
      <c r="AD12" s="18">
        <v>121</v>
      </c>
      <c r="AE12" s="18">
        <v>110</v>
      </c>
      <c r="AF12" s="18">
        <v>143</v>
      </c>
      <c r="AG12" s="18">
        <v>112</v>
      </c>
      <c r="AH12" s="18">
        <v>118</v>
      </c>
      <c r="AI12" s="18">
        <v>133</v>
      </c>
      <c r="AJ12" s="18">
        <v>138</v>
      </c>
      <c r="AK12" s="18">
        <v>143</v>
      </c>
      <c r="AL12" s="18">
        <v>143</v>
      </c>
      <c r="AM12" s="18">
        <v>126</v>
      </c>
      <c r="AN12" s="18">
        <v>131</v>
      </c>
      <c r="AO12" s="18">
        <v>149</v>
      </c>
      <c r="AP12" s="18">
        <v>130</v>
      </c>
      <c r="AQ12" s="18">
        <v>117</v>
      </c>
      <c r="AR12" s="18">
        <v>142</v>
      </c>
      <c r="AS12" s="18">
        <v>97</v>
      </c>
      <c r="AT12" s="18">
        <v>96</v>
      </c>
      <c r="AU12" s="18">
        <v>94</v>
      </c>
      <c r="AV12" s="18">
        <v>118</v>
      </c>
      <c r="AW12" s="18">
        <v>95</v>
      </c>
      <c r="AX12" s="18">
        <v>106</v>
      </c>
      <c r="AY12" s="18">
        <v>111</v>
      </c>
      <c r="AZ12" s="18">
        <v>109</v>
      </c>
      <c r="BA12" s="18">
        <v>113</v>
      </c>
      <c r="BB12" s="18">
        <v>89</v>
      </c>
      <c r="BC12" s="18">
        <v>95</v>
      </c>
      <c r="BD12" s="18">
        <v>127</v>
      </c>
      <c r="BE12" s="18">
        <v>115</v>
      </c>
      <c r="BF12" s="18">
        <v>115</v>
      </c>
      <c r="BG12" s="18">
        <v>103</v>
      </c>
      <c r="BH12" s="18">
        <v>128</v>
      </c>
      <c r="BI12" s="18">
        <v>96</v>
      </c>
      <c r="BJ12" s="18">
        <v>98</v>
      </c>
      <c r="BK12" s="168">
        <v>84</v>
      </c>
    </row>
    <row r="13" spans="2:63" ht="12" customHeight="1">
      <c r="B13" s="13" t="s">
        <v>82</v>
      </c>
      <c r="C13" s="167">
        <v>131</v>
      </c>
      <c r="D13" s="18">
        <v>187</v>
      </c>
      <c r="E13" s="18">
        <v>192</v>
      </c>
      <c r="F13" s="18">
        <v>225</v>
      </c>
      <c r="G13" s="18">
        <v>271</v>
      </c>
      <c r="H13" s="18">
        <v>338</v>
      </c>
      <c r="I13" s="18">
        <v>400</v>
      </c>
      <c r="J13" s="18">
        <v>464</v>
      </c>
      <c r="K13" s="18">
        <v>527</v>
      </c>
      <c r="L13" s="18">
        <v>642</v>
      </c>
      <c r="M13" s="18">
        <v>669</v>
      </c>
      <c r="N13" s="18">
        <v>684</v>
      </c>
      <c r="O13" s="18">
        <v>755</v>
      </c>
      <c r="P13" s="18">
        <v>895</v>
      </c>
      <c r="Q13" s="168">
        <v>864</v>
      </c>
      <c r="R13" s="10"/>
      <c r="S13" s="13" t="s">
        <v>81</v>
      </c>
      <c r="T13" s="182">
        <v>92</v>
      </c>
      <c r="U13" s="16">
        <v>78</v>
      </c>
      <c r="V13" s="16">
        <v>72</v>
      </c>
      <c r="W13" s="16">
        <v>65</v>
      </c>
      <c r="X13" s="16">
        <v>82</v>
      </c>
      <c r="Y13" s="16">
        <v>71</v>
      </c>
      <c r="Z13" s="16">
        <v>81</v>
      </c>
      <c r="AA13" s="16">
        <v>76</v>
      </c>
      <c r="AB13" s="16">
        <v>72</v>
      </c>
      <c r="AC13" s="16">
        <v>82</v>
      </c>
      <c r="AD13" s="16">
        <v>63</v>
      </c>
      <c r="AE13" s="16">
        <v>66</v>
      </c>
      <c r="AF13" s="16">
        <v>74</v>
      </c>
      <c r="AG13" s="16">
        <v>63</v>
      </c>
      <c r="AH13" s="16">
        <v>89</v>
      </c>
      <c r="AI13" s="16">
        <v>82</v>
      </c>
      <c r="AJ13" s="16">
        <v>94</v>
      </c>
      <c r="AK13" s="16">
        <v>75</v>
      </c>
      <c r="AL13" s="16">
        <v>80</v>
      </c>
      <c r="AM13" s="16">
        <v>103</v>
      </c>
      <c r="AN13" s="16">
        <v>83</v>
      </c>
      <c r="AO13" s="16">
        <v>78</v>
      </c>
      <c r="AP13" s="16">
        <v>78</v>
      </c>
      <c r="AQ13" s="16">
        <v>85</v>
      </c>
      <c r="AR13" s="16">
        <v>92</v>
      </c>
      <c r="AS13" s="16">
        <v>88</v>
      </c>
      <c r="AT13" s="16">
        <v>74</v>
      </c>
      <c r="AU13" s="16">
        <v>86</v>
      </c>
      <c r="AV13" s="16">
        <v>96</v>
      </c>
      <c r="AW13" s="16">
        <v>89</v>
      </c>
      <c r="AX13" s="16">
        <v>89</v>
      </c>
      <c r="AY13" s="16">
        <v>102</v>
      </c>
      <c r="AZ13" s="16">
        <v>116</v>
      </c>
      <c r="BA13" s="16">
        <v>99</v>
      </c>
      <c r="BB13" s="16">
        <v>97</v>
      </c>
      <c r="BC13" s="16">
        <v>98</v>
      </c>
      <c r="BD13" s="16">
        <v>108</v>
      </c>
      <c r="BE13" s="16">
        <v>93</v>
      </c>
      <c r="BF13" s="16">
        <v>83</v>
      </c>
      <c r="BG13" s="16">
        <v>99</v>
      </c>
      <c r="BH13" s="16">
        <v>92</v>
      </c>
      <c r="BI13" s="16">
        <v>78</v>
      </c>
      <c r="BJ13" s="16">
        <v>84</v>
      </c>
      <c r="BK13" s="183">
        <v>83</v>
      </c>
    </row>
    <row r="14" spans="2:63" ht="12" customHeight="1">
      <c r="B14" s="13" t="s">
        <v>83</v>
      </c>
      <c r="C14" s="182">
        <v>350</v>
      </c>
      <c r="D14" s="16">
        <v>406</v>
      </c>
      <c r="E14" s="16">
        <v>469</v>
      </c>
      <c r="F14" s="16">
        <v>449</v>
      </c>
      <c r="G14" s="16">
        <v>465</v>
      </c>
      <c r="H14" s="16">
        <v>568</v>
      </c>
      <c r="I14" s="16">
        <v>583</v>
      </c>
      <c r="J14" s="16">
        <v>607</v>
      </c>
      <c r="K14" s="16">
        <v>647</v>
      </c>
      <c r="L14" s="16">
        <v>663</v>
      </c>
      <c r="M14" s="16">
        <v>630</v>
      </c>
      <c r="N14" s="16">
        <v>674</v>
      </c>
      <c r="O14" s="16">
        <v>712</v>
      </c>
      <c r="P14" s="16">
        <v>736</v>
      </c>
      <c r="Q14" s="183">
        <v>740</v>
      </c>
      <c r="R14" s="10"/>
      <c r="S14" s="13" t="s">
        <v>82</v>
      </c>
      <c r="T14" s="167">
        <v>72</v>
      </c>
      <c r="U14" s="18">
        <v>57</v>
      </c>
      <c r="V14" s="18">
        <v>62</v>
      </c>
      <c r="W14" s="18">
        <v>80</v>
      </c>
      <c r="X14" s="18">
        <v>76</v>
      </c>
      <c r="Y14" s="18">
        <v>83</v>
      </c>
      <c r="Z14" s="18">
        <v>84</v>
      </c>
      <c r="AA14" s="18">
        <v>95</v>
      </c>
      <c r="AB14" s="18">
        <v>117</v>
      </c>
      <c r="AC14" s="18">
        <v>98</v>
      </c>
      <c r="AD14" s="18">
        <v>91</v>
      </c>
      <c r="AE14" s="18">
        <v>94</v>
      </c>
      <c r="AF14" s="18">
        <v>112</v>
      </c>
      <c r="AG14" s="18">
        <v>112</v>
      </c>
      <c r="AH14" s="18">
        <v>130</v>
      </c>
      <c r="AI14" s="18">
        <v>110</v>
      </c>
      <c r="AJ14" s="18">
        <v>133</v>
      </c>
      <c r="AK14" s="18">
        <v>132</v>
      </c>
      <c r="AL14" s="18">
        <v>143</v>
      </c>
      <c r="AM14" s="18">
        <v>119</v>
      </c>
      <c r="AN14" s="18">
        <v>164</v>
      </c>
      <c r="AO14" s="18">
        <v>167</v>
      </c>
      <c r="AP14" s="18">
        <v>153</v>
      </c>
      <c r="AQ14" s="18">
        <v>158</v>
      </c>
      <c r="AR14" s="18">
        <v>190</v>
      </c>
      <c r="AS14" s="18">
        <v>164</v>
      </c>
      <c r="AT14" s="18">
        <v>159</v>
      </c>
      <c r="AU14" s="18">
        <v>156</v>
      </c>
      <c r="AV14" s="18">
        <v>172</v>
      </c>
      <c r="AW14" s="18">
        <v>159</v>
      </c>
      <c r="AX14" s="18">
        <v>201</v>
      </c>
      <c r="AY14" s="18">
        <v>152</v>
      </c>
      <c r="AZ14" s="18">
        <v>191</v>
      </c>
      <c r="BA14" s="18">
        <v>174</v>
      </c>
      <c r="BB14" s="18">
        <v>182</v>
      </c>
      <c r="BC14" s="18">
        <v>208</v>
      </c>
      <c r="BD14" s="18">
        <v>233</v>
      </c>
      <c r="BE14" s="18">
        <v>247</v>
      </c>
      <c r="BF14" s="18">
        <v>218</v>
      </c>
      <c r="BG14" s="18">
        <v>197</v>
      </c>
      <c r="BH14" s="18">
        <v>251</v>
      </c>
      <c r="BI14" s="18">
        <v>210</v>
      </c>
      <c r="BJ14" s="18">
        <v>195</v>
      </c>
      <c r="BK14" s="168">
        <v>208</v>
      </c>
    </row>
    <row r="15" spans="2:63" ht="12" customHeight="1">
      <c r="B15" s="13" t="s">
        <v>84</v>
      </c>
      <c r="C15" s="167">
        <v>84</v>
      </c>
      <c r="D15" s="18">
        <v>146</v>
      </c>
      <c r="E15" s="18">
        <v>181</v>
      </c>
      <c r="F15" s="18">
        <v>171</v>
      </c>
      <c r="G15" s="18">
        <v>238</v>
      </c>
      <c r="H15" s="18">
        <v>222</v>
      </c>
      <c r="I15" s="18">
        <v>216</v>
      </c>
      <c r="J15" s="18">
        <v>200</v>
      </c>
      <c r="K15" s="18">
        <v>212</v>
      </c>
      <c r="L15" s="18">
        <v>197</v>
      </c>
      <c r="M15" s="18">
        <v>202</v>
      </c>
      <c r="N15" s="18">
        <v>160</v>
      </c>
      <c r="O15" s="18">
        <v>173</v>
      </c>
      <c r="P15" s="18">
        <v>194</v>
      </c>
      <c r="Q15" s="168">
        <v>159</v>
      </c>
      <c r="R15" s="20"/>
      <c r="S15" s="13" t="s">
        <v>83</v>
      </c>
      <c r="T15" s="182">
        <v>120</v>
      </c>
      <c r="U15" s="16">
        <v>113</v>
      </c>
      <c r="V15" s="16">
        <v>108</v>
      </c>
      <c r="W15" s="16">
        <v>124</v>
      </c>
      <c r="X15" s="16">
        <v>151</v>
      </c>
      <c r="Y15" s="16">
        <v>138</v>
      </c>
      <c r="Z15" s="16">
        <v>140</v>
      </c>
      <c r="AA15" s="16">
        <v>139</v>
      </c>
      <c r="AB15" s="16">
        <v>181</v>
      </c>
      <c r="AC15" s="16">
        <v>145</v>
      </c>
      <c r="AD15" s="16">
        <v>136</v>
      </c>
      <c r="AE15" s="16">
        <v>121</v>
      </c>
      <c r="AF15" s="16">
        <v>180</v>
      </c>
      <c r="AG15" s="16">
        <v>158</v>
      </c>
      <c r="AH15" s="16">
        <v>135</v>
      </c>
      <c r="AI15" s="16">
        <v>134</v>
      </c>
      <c r="AJ15" s="16">
        <v>179</v>
      </c>
      <c r="AK15" s="16">
        <v>160</v>
      </c>
      <c r="AL15" s="16">
        <v>162</v>
      </c>
      <c r="AM15" s="16">
        <v>146</v>
      </c>
      <c r="AN15" s="16">
        <v>165</v>
      </c>
      <c r="AO15" s="16">
        <v>171</v>
      </c>
      <c r="AP15" s="16">
        <v>142</v>
      </c>
      <c r="AQ15" s="16">
        <v>185</v>
      </c>
      <c r="AR15" s="16">
        <v>166</v>
      </c>
      <c r="AS15" s="16">
        <v>161</v>
      </c>
      <c r="AT15" s="16">
        <v>148</v>
      </c>
      <c r="AU15" s="16">
        <v>155</v>
      </c>
      <c r="AV15" s="16">
        <v>185</v>
      </c>
      <c r="AW15" s="16">
        <v>177</v>
      </c>
      <c r="AX15" s="16">
        <v>150</v>
      </c>
      <c r="AY15" s="16">
        <v>162</v>
      </c>
      <c r="AZ15" s="16">
        <v>195</v>
      </c>
      <c r="BA15" s="16">
        <v>165</v>
      </c>
      <c r="BB15" s="16">
        <v>170</v>
      </c>
      <c r="BC15" s="16">
        <v>182</v>
      </c>
      <c r="BD15" s="16">
        <v>188</v>
      </c>
      <c r="BE15" s="16">
        <v>176</v>
      </c>
      <c r="BF15" s="16">
        <v>181</v>
      </c>
      <c r="BG15" s="16">
        <v>191</v>
      </c>
      <c r="BH15" s="16">
        <v>177</v>
      </c>
      <c r="BI15" s="16">
        <v>191</v>
      </c>
      <c r="BJ15" s="16">
        <v>205</v>
      </c>
      <c r="BK15" s="183">
        <v>167</v>
      </c>
    </row>
    <row r="16" spans="2:63" ht="12" customHeight="1">
      <c r="B16" s="13" t="s">
        <v>85</v>
      </c>
      <c r="C16" s="182">
        <v>82</v>
      </c>
      <c r="D16" s="16">
        <v>93</v>
      </c>
      <c r="E16" s="16">
        <v>106</v>
      </c>
      <c r="F16" s="16">
        <v>127</v>
      </c>
      <c r="G16" s="16">
        <v>168</v>
      </c>
      <c r="H16" s="16">
        <v>259</v>
      </c>
      <c r="I16" s="16">
        <v>319</v>
      </c>
      <c r="J16" s="16">
        <v>413</v>
      </c>
      <c r="K16" s="16">
        <v>450</v>
      </c>
      <c r="L16" s="16">
        <v>506</v>
      </c>
      <c r="M16" s="16">
        <v>425</v>
      </c>
      <c r="N16" s="16">
        <v>431</v>
      </c>
      <c r="O16" s="16">
        <v>450</v>
      </c>
      <c r="P16" s="16">
        <v>496</v>
      </c>
      <c r="Q16" s="183">
        <v>367</v>
      </c>
      <c r="S16" s="13" t="s">
        <v>84</v>
      </c>
      <c r="T16" s="167">
        <v>62</v>
      </c>
      <c r="U16" s="18">
        <v>61</v>
      </c>
      <c r="V16" s="18">
        <v>46</v>
      </c>
      <c r="W16" s="18">
        <v>69</v>
      </c>
      <c r="X16" s="18">
        <v>57</v>
      </c>
      <c r="Y16" s="18">
        <v>59</v>
      </c>
      <c r="Z16" s="18">
        <v>54</v>
      </c>
      <c r="AA16" s="18">
        <v>52</v>
      </c>
      <c r="AB16" s="18">
        <v>63</v>
      </c>
      <c r="AC16" s="18">
        <v>51</v>
      </c>
      <c r="AD16" s="18">
        <v>47</v>
      </c>
      <c r="AE16" s="18">
        <v>55</v>
      </c>
      <c r="AF16" s="18">
        <v>52</v>
      </c>
      <c r="AG16" s="18">
        <v>48</v>
      </c>
      <c r="AH16" s="18">
        <v>49</v>
      </c>
      <c r="AI16" s="18">
        <v>51</v>
      </c>
      <c r="AJ16" s="18">
        <v>59</v>
      </c>
      <c r="AK16" s="18">
        <v>56</v>
      </c>
      <c r="AL16" s="18">
        <v>48</v>
      </c>
      <c r="AM16" s="18">
        <v>49</v>
      </c>
      <c r="AN16" s="18">
        <v>62</v>
      </c>
      <c r="AO16" s="18">
        <v>49</v>
      </c>
      <c r="AP16" s="18">
        <v>46</v>
      </c>
      <c r="AQ16" s="18">
        <v>40</v>
      </c>
      <c r="AR16" s="18">
        <v>67</v>
      </c>
      <c r="AS16" s="18">
        <v>48</v>
      </c>
      <c r="AT16" s="18">
        <v>45</v>
      </c>
      <c r="AU16" s="18">
        <v>42</v>
      </c>
      <c r="AV16" s="18">
        <v>42</v>
      </c>
      <c r="AW16" s="18">
        <v>44</v>
      </c>
      <c r="AX16" s="18">
        <v>36</v>
      </c>
      <c r="AY16" s="18">
        <v>38</v>
      </c>
      <c r="AZ16" s="18">
        <v>45</v>
      </c>
      <c r="BA16" s="18">
        <v>41</v>
      </c>
      <c r="BB16" s="18">
        <v>40</v>
      </c>
      <c r="BC16" s="18">
        <v>47</v>
      </c>
      <c r="BD16" s="18">
        <v>47</v>
      </c>
      <c r="BE16" s="18">
        <v>45</v>
      </c>
      <c r="BF16" s="18">
        <v>57</v>
      </c>
      <c r="BG16" s="18">
        <v>45</v>
      </c>
      <c r="BH16" s="18">
        <v>47</v>
      </c>
      <c r="BI16" s="18">
        <v>32</v>
      </c>
      <c r="BJ16" s="18">
        <v>33</v>
      </c>
      <c r="BK16" s="168">
        <v>47</v>
      </c>
    </row>
    <row r="17" spans="2:63" ht="12" customHeight="1">
      <c r="B17" s="13" t="s">
        <v>86</v>
      </c>
      <c r="C17" s="125">
        <v>285</v>
      </c>
      <c r="D17" s="126">
        <v>417</v>
      </c>
      <c r="E17" s="126">
        <v>488</v>
      </c>
      <c r="F17" s="126">
        <v>440</v>
      </c>
      <c r="G17" s="126">
        <v>546</v>
      </c>
      <c r="H17" s="126">
        <v>690</v>
      </c>
      <c r="I17" s="126">
        <v>886</v>
      </c>
      <c r="J17" s="126">
        <v>1039</v>
      </c>
      <c r="K17" s="126">
        <v>1031</v>
      </c>
      <c r="L17" s="126">
        <v>1126</v>
      </c>
      <c r="M17" s="126">
        <v>918</v>
      </c>
      <c r="N17" s="126">
        <v>914</v>
      </c>
      <c r="O17" s="126">
        <v>999</v>
      </c>
      <c r="P17" s="126">
        <v>1077</v>
      </c>
      <c r="Q17" s="127">
        <v>1031</v>
      </c>
      <c r="S17" s="13" t="s">
        <v>85</v>
      </c>
      <c r="T17" s="182">
        <v>36</v>
      </c>
      <c r="U17" s="16">
        <v>45</v>
      </c>
      <c r="V17" s="16">
        <v>46</v>
      </c>
      <c r="W17" s="16">
        <v>41</v>
      </c>
      <c r="X17" s="16">
        <v>72</v>
      </c>
      <c r="Y17" s="16">
        <v>66</v>
      </c>
      <c r="Z17" s="16">
        <v>60</v>
      </c>
      <c r="AA17" s="16">
        <v>61</v>
      </c>
      <c r="AB17" s="16">
        <v>76</v>
      </c>
      <c r="AC17" s="16">
        <v>94</v>
      </c>
      <c r="AD17" s="16">
        <v>67</v>
      </c>
      <c r="AE17" s="16">
        <v>82</v>
      </c>
      <c r="AF17" s="16">
        <v>106</v>
      </c>
      <c r="AG17" s="16">
        <v>100</v>
      </c>
      <c r="AH17" s="16">
        <v>103</v>
      </c>
      <c r="AI17" s="16">
        <v>104</v>
      </c>
      <c r="AJ17" s="16">
        <v>115</v>
      </c>
      <c r="AK17" s="16">
        <v>103</v>
      </c>
      <c r="AL17" s="16">
        <v>102</v>
      </c>
      <c r="AM17" s="16">
        <v>130</v>
      </c>
      <c r="AN17" s="16">
        <v>148</v>
      </c>
      <c r="AO17" s="16">
        <v>114</v>
      </c>
      <c r="AP17" s="16">
        <v>128</v>
      </c>
      <c r="AQ17" s="16">
        <v>116</v>
      </c>
      <c r="AR17" s="16">
        <v>126</v>
      </c>
      <c r="AS17" s="16">
        <v>101</v>
      </c>
      <c r="AT17" s="16">
        <v>108</v>
      </c>
      <c r="AU17" s="16">
        <v>90</v>
      </c>
      <c r="AV17" s="16">
        <v>124</v>
      </c>
      <c r="AW17" s="16">
        <v>116</v>
      </c>
      <c r="AX17" s="16">
        <v>85</v>
      </c>
      <c r="AY17" s="16">
        <v>106</v>
      </c>
      <c r="AZ17" s="16">
        <v>106</v>
      </c>
      <c r="BA17" s="16">
        <v>122</v>
      </c>
      <c r="BB17" s="16">
        <v>101</v>
      </c>
      <c r="BC17" s="16">
        <v>121</v>
      </c>
      <c r="BD17" s="16">
        <v>137</v>
      </c>
      <c r="BE17" s="16">
        <v>120</v>
      </c>
      <c r="BF17" s="16">
        <v>118</v>
      </c>
      <c r="BG17" s="16">
        <v>121</v>
      </c>
      <c r="BH17" s="16">
        <v>112</v>
      </c>
      <c r="BI17" s="16">
        <v>89</v>
      </c>
      <c r="BJ17" s="16">
        <v>98</v>
      </c>
      <c r="BK17" s="183">
        <v>68</v>
      </c>
    </row>
    <row r="18" spans="2:63" ht="12" customHeight="1">
      <c r="B18" s="19" t="s">
        <v>286</v>
      </c>
      <c r="S18" s="13" t="s">
        <v>86</v>
      </c>
      <c r="T18" s="125">
        <v>141</v>
      </c>
      <c r="U18" s="126">
        <v>128</v>
      </c>
      <c r="V18" s="126">
        <v>131</v>
      </c>
      <c r="W18" s="126">
        <v>146</v>
      </c>
      <c r="X18" s="126">
        <v>193</v>
      </c>
      <c r="Y18" s="126">
        <v>171</v>
      </c>
      <c r="Z18" s="126">
        <v>172</v>
      </c>
      <c r="AA18" s="126">
        <v>154</v>
      </c>
      <c r="AB18" s="126">
        <v>234</v>
      </c>
      <c r="AC18" s="126">
        <v>237</v>
      </c>
      <c r="AD18" s="126">
        <v>202</v>
      </c>
      <c r="AE18" s="126">
        <v>213</v>
      </c>
      <c r="AF18" s="126">
        <v>276</v>
      </c>
      <c r="AG18" s="126">
        <v>225</v>
      </c>
      <c r="AH18" s="126">
        <v>277</v>
      </c>
      <c r="AI18" s="126">
        <v>261</v>
      </c>
      <c r="AJ18" s="126">
        <v>237</v>
      </c>
      <c r="AK18" s="126">
        <v>262</v>
      </c>
      <c r="AL18" s="126">
        <v>253</v>
      </c>
      <c r="AM18" s="126">
        <v>279</v>
      </c>
      <c r="AN18" s="126">
        <v>285</v>
      </c>
      <c r="AO18" s="126">
        <v>300</v>
      </c>
      <c r="AP18" s="126">
        <v>277</v>
      </c>
      <c r="AQ18" s="126">
        <v>264</v>
      </c>
      <c r="AR18" s="126">
        <v>266</v>
      </c>
      <c r="AS18" s="126">
        <v>250</v>
      </c>
      <c r="AT18" s="126">
        <v>224</v>
      </c>
      <c r="AU18" s="126">
        <v>178</v>
      </c>
      <c r="AV18" s="126">
        <v>268</v>
      </c>
      <c r="AW18" s="126">
        <v>198</v>
      </c>
      <c r="AX18" s="126">
        <v>221</v>
      </c>
      <c r="AY18" s="126">
        <v>227</v>
      </c>
      <c r="AZ18" s="126">
        <v>282</v>
      </c>
      <c r="BA18" s="126">
        <v>209</v>
      </c>
      <c r="BB18" s="126">
        <v>249</v>
      </c>
      <c r="BC18" s="126">
        <v>259</v>
      </c>
      <c r="BD18" s="126">
        <v>281</v>
      </c>
      <c r="BE18" s="126">
        <v>263</v>
      </c>
      <c r="BF18" s="126">
        <v>269</v>
      </c>
      <c r="BG18" s="126">
        <v>264</v>
      </c>
      <c r="BH18" s="126">
        <v>303</v>
      </c>
      <c r="BI18" s="126">
        <v>229</v>
      </c>
      <c r="BJ18" s="126">
        <v>260</v>
      </c>
      <c r="BK18" s="127">
        <v>239</v>
      </c>
    </row>
    <row r="19" spans="2:63" ht="12" customHeight="1">
      <c r="S19" s="19"/>
    </row>
    <row r="43" spans="2:63" ht="12" customHeight="1"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</row>
    <row r="44" spans="2:63" ht="12" customHeight="1"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</row>
    <row r="45" spans="2:63" ht="12" customHeight="1"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</row>
    <row r="46" spans="2:63" ht="12" customHeight="1"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</row>
    <row r="47" spans="2:63" ht="12" customHeight="1">
      <c r="B47" s="9"/>
      <c r="C47" s="11" t="s">
        <v>87</v>
      </c>
      <c r="D47" s="21"/>
      <c r="E47" s="21"/>
      <c r="T47" s="11" t="s">
        <v>87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</row>
    <row r="48" spans="2:63" ht="12" customHeight="1">
      <c r="B48" s="12"/>
      <c r="C48" s="13">
        <v>2006</v>
      </c>
      <c r="D48" s="13">
        <v>2007</v>
      </c>
      <c r="E48" s="13">
        <v>2008</v>
      </c>
      <c r="F48" s="13">
        <v>2009</v>
      </c>
      <c r="G48" s="13">
        <v>2010</v>
      </c>
      <c r="H48" s="13">
        <v>2011</v>
      </c>
      <c r="I48" s="13">
        <v>2012</v>
      </c>
      <c r="J48" s="13">
        <v>2013</v>
      </c>
      <c r="K48" s="13">
        <v>2014</v>
      </c>
      <c r="L48" s="13">
        <v>2015</v>
      </c>
      <c r="M48" s="13">
        <v>2016</v>
      </c>
      <c r="N48" s="13">
        <v>2017</v>
      </c>
      <c r="O48" s="13">
        <v>2018</v>
      </c>
      <c r="P48" s="13">
        <v>2019</v>
      </c>
      <c r="Q48" s="14">
        <v>2020</v>
      </c>
      <c r="T48" s="322">
        <v>2010</v>
      </c>
      <c r="U48" s="322"/>
      <c r="V48" s="322"/>
      <c r="W48" s="322"/>
      <c r="X48" s="322">
        <v>2011</v>
      </c>
      <c r="Y48" s="322"/>
      <c r="Z48" s="322"/>
      <c r="AA48" s="322"/>
      <c r="AB48" s="322">
        <v>2012</v>
      </c>
      <c r="AC48" s="322"/>
      <c r="AD48" s="322"/>
      <c r="AE48" s="322"/>
      <c r="AF48" s="322">
        <v>2013</v>
      </c>
      <c r="AG48" s="322"/>
      <c r="AH48" s="322"/>
      <c r="AI48" s="322"/>
      <c r="AJ48" s="322">
        <v>2014</v>
      </c>
      <c r="AK48" s="322"/>
      <c r="AL48" s="322"/>
      <c r="AM48" s="322"/>
      <c r="AN48" s="322">
        <v>2015</v>
      </c>
      <c r="AO48" s="322"/>
      <c r="AP48" s="322"/>
      <c r="AQ48" s="322"/>
      <c r="AR48" s="322">
        <v>2016</v>
      </c>
      <c r="AS48" s="322"/>
      <c r="AT48" s="322"/>
      <c r="AU48" s="322"/>
      <c r="AV48" s="322">
        <v>2017</v>
      </c>
      <c r="AW48" s="322"/>
      <c r="AX48" s="322"/>
      <c r="AY48" s="322"/>
      <c r="AZ48" s="322">
        <v>2018</v>
      </c>
      <c r="BA48" s="322"/>
      <c r="BB48" s="322"/>
      <c r="BC48" s="322"/>
      <c r="BD48" s="322">
        <v>2019</v>
      </c>
      <c r="BE48" s="322"/>
      <c r="BF48" s="322"/>
      <c r="BG48" s="322"/>
      <c r="BH48" s="322">
        <v>2020</v>
      </c>
      <c r="BI48" s="322"/>
      <c r="BJ48" s="322"/>
      <c r="BK48" s="322"/>
    </row>
    <row r="49" spans="2:63" ht="12" customHeight="1">
      <c r="B49" s="13" t="s">
        <v>77</v>
      </c>
      <c r="C49" s="192">
        <v>7.1010429155704005</v>
      </c>
      <c r="D49" s="193">
        <v>9.0239150946184115</v>
      </c>
      <c r="E49" s="193">
        <v>9.8169542002063501</v>
      </c>
      <c r="F49" s="193">
        <v>7.3273568844482382</v>
      </c>
      <c r="G49" s="193">
        <v>7.9918998335248093</v>
      </c>
      <c r="H49" s="193">
        <v>14.093656799360646</v>
      </c>
      <c r="I49" s="193">
        <v>13.198922832787016</v>
      </c>
      <c r="J49" s="193">
        <v>15.747564158648563</v>
      </c>
      <c r="K49" s="193">
        <v>26.703090375713469</v>
      </c>
      <c r="L49" s="193">
        <v>27.440850789728444</v>
      </c>
      <c r="M49" s="193">
        <v>25.249151750226403</v>
      </c>
      <c r="N49" s="193">
        <v>26.823606686113433</v>
      </c>
      <c r="O49" s="193">
        <v>39.809223340945003</v>
      </c>
      <c r="P49" s="193">
        <v>42.057054484900846</v>
      </c>
      <c r="Q49" s="194">
        <v>50.218332226541953</v>
      </c>
      <c r="T49" s="17" t="s">
        <v>60</v>
      </c>
      <c r="U49" s="17" t="s">
        <v>61</v>
      </c>
      <c r="V49" s="17" t="s">
        <v>62</v>
      </c>
      <c r="W49" s="17" t="s">
        <v>63</v>
      </c>
      <c r="X49" s="17" t="s">
        <v>60</v>
      </c>
      <c r="Y49" s="17" t="s">
        <v>61</v>
      </c>
      <c r="Z49" s="17" t="s">
        <v>62</v>
      </c>
      <c r="AA49" s="17" t="s">
        <v>63</v>
      </c>
      <c r="AB49" s="17" t="s">
        <v>60</v>
      </c>
      <c r="AC49" s="17" t="s">
        <v>61</v>
      </c>
      <c r="AD49" s="17" t="s">
        <v>62</v>
      </c>
      <c r="AE49" s="17" t="s">
        <v>63</v>
      </c>
      <c r="AF49" s="17" t="s">
        <v>60</v>
      </c>
      <c r="AG49" s="17" t="s">
        <v>61</v>
      </c>
      <c r="AH49" s="17" t="s">
        <v>62</v>
      </c>
      <c r="AI49" s="17" t="s">
        <v>63</v>
      </c>
      <c r="AJ49" s="17" t="s">
        <v>60</v>
      </c>
      <c r="AK49" s="17" t="s">
        <v>61</v>
      </c>
      <c r="AL49" s="17" t="s">
        <v>62</v>
      </c>
      <c r="AM49" s="17" t="s">
        <v>63</v>
      </c>
      <c r="AN49" s="17" t="s">
        <v>60</v>
      </c>
      <c r="AO49" s="17" t="s">
        <v>61</v>
      </c>
      <c r="AP49" s="17" t="s">
        <v>62</v>
      </c>
      <c r="AQ49" s="17" t="s">
        <v>63</v>
      </c>
      <c r="AR49" s="17" t="s">
        <v>60</v>
      </c>
      <c r="AS49" s="17" t="s">
        <v>61</v>
      </c>
      <c r="AT49" s="17" t="s">
        <v>62</v>
      </c>
      <c r="AU49" s="17" t="s">
        <v>63</v>
      </c>
      <c r="AV49" s="17" t="s">
        <v>60</v>
      </c>
      <c r="AW49" s="17" t="s">
        <v>61</v>
      </c>
      <c r="AX49" s="17" t="s">
        <v>62</v>
      </c>
      <c r="AY49" s="17" t="s">
        <v>63</v>
      </c>
      <c r="AZ49" s="17" t="s">
        <v>60</v>
      </c>
      <c r="BA49" s="17" t="s">
        <v>61</v>
      </c>
      <c r="BB49" s="17" t="s">
        <v>62</v>
      </c>
      <c r="BC49" s="17" t="s">
        <v>63</v>
      </c>
      <c r="BD49" s="17" t="s">
        <v>60</v>
      </c>
      <c r="BE49" s="17" t="s">
        <v>61</v>
      </c>
      <c r="BF49" s="17" t="s">
        <v>62</v>
      </c>
      <c r="BG49" s="17" t="s">
        <v>63</v>
      </c>
      <c r="BH49" s="17" t="s">
        <v>60</v>
      </c>
      <c r="BI49" s="17" t="s">
        <v>61</v>
      </c>
      <c r="BJ49" s="17" t="s">
        <v>62</v>
      </c>
      <c r="BK49" s="17" t="s">
        <v>63</v>
      </c>
    </row>
    <row r="50" spans="2:63" ht="12" customHeight="1">
      <c r="B50" s="13" t="s">
        <v>78</v>
      </c>
      <c r="C50" s="195">
        <v>4.5755421448660014</v>
      </c>
      <c r="D50" s="23">
        <v>5.7641335062054031</v>
      </c>
      <c r="E50" s="23">
        <v>5.0928084475117013</v>
      </c>
      <c r="F50" s="23">
        <v>5.1437992713659986</v>
      </c>
      <c r="G50" s="23">
        <v>4.8210083680970017</v>
      </c>
      <c r="H50" s="23">
        <v>4.9689221788030054</v>
      </c>
      <c r="I50" s="23">
        <v>5.2170504999634977</v>
      </c>
      <c r="J50" s="23">
        <v>6.2600044913300099</v>
      </c>
      <c r="K50" s="23">
        <v>8.4214751883609953</v>
      </c>
      <c r="L50" s="23">
        <v>10.919109637308786</v>
      </c>
      <c r="M50" s="23">
        <v>10.283250384659008</v>
      </c>
      <c r="N50" s="23">
        <v>12.885353039238108</v>
      </c>
      <c r="O50" s="23">
        <v>19.803059215021992</v>
      </c>
      <c r="P50" s="23">
        <v>17.341856458255997</v>
      </c>
      <c r="Q50" s="196">
        <v>27.396393301827981</v>
      </c>
      <c r="S50" s="13" t="s">
        <v>77</v>
      </c>
      <c r="T50" s="192">
        <v>1.2505994726800995</v>
      </c>
      <c r="U50" s="193">
        <v>2.5115774605359986</v>
      </c>
      <c r="V50" s="193">
        <v>1.7757384994807</v>
      </c>
      <c r="W50" s="193">
        <v>2.4539844008280012</v>
      </c>
      <c r="X50" s="193">
        <v>4.7111438350073023</v>
      </c>
      <c r="Y50" s="193">
        <v>2.5302647120513</v>
      </c>
      <c r="Z50" s="193">
        <v>3.7196664402731003</v>
      </c>
      <c r="AA50" s="193">
        <v>3.1325818120289539</v>
      </c>
      <c r="AB50" s="193">
        <v>2.9978332342774099</v>
      </c>
      <c r="AC50" s="193">
        <v>3.3210214080236975</v>
      </c>
      <c r="AD50" s="193">
        <v>3.7875233854679995</v>
      </c>
      <c r="AE50" s="193">
        <v>3.0925448050179019</v>
      </c>
      <c r="AF50" s="193">
        <v>3.3358874940328818</v>
      </c>
      <c r="AG50" s="193">
        <v>3.8533131029172019</v>
      </c>
      <c r="AH50" s="193">
        <v>4.1357070641801013</v>
      </c>
      <c r="AI50" s="193">
        <v>4.4226564975184077</v>
      </c>
      <c r="AJ50" s="193">
        <v>5.3741560505544994</v>
      </c>
      <c r="AK50" s="193">
        <v>8.1247946743563304</v>
      </c>
      <c r="AL50" s="193">
        <v>5.8382401474302466</v>
      </c>
      <c r="AM50" s="193">
        <v>7.365899503372396</v>
      </c>
      <c r="AN50" s="193">
        <v>6.5206799296825375</v>
      </c>
      <c r="AO50" s="193">
        <v>7.6376733872712137</v>
      </c>
      <c r="AP50" s="193">
        <v>7.500734152396606</v>
      </c>
      <c r="AQ50" s="193">
        <v>5.7817633203781069</v>
      </c>
      <c r="AR50" s="193">
        <v>6.6642754477926802</v>
      </c>
      <c r="AS50" s="193">
        <v>7.8799204757921073</v>
      </c>
      <c r="AT50" s="193">
        <v>5.6070358753350016</v>
      </c>
      <c r="AU50" s="193">
        <v>5.0979199513065971</v>
      </c>
      <c r="AV50" s="193">
        <v>5.3953518335258037</v>
      </c>
      <c r="AW50" s="193">
        <v>8.11605874525576</v>
      </c>
      <c r="AX50" s="193">
        <v>7.0679156708989801</v>
      </c>
      <c r="AY50" s="193">
        <v>6.2442804364328977</v>
      </c>
      <c r="AZ50" s="193">
        <v>7.0465199339713456</v>
      </c>
      <c r="BA50" s="193">
        <v>9.7171013332381886</v>
      </c>
      <c r="BB50" s="193">
        <v>9.0817328949167919</v>
      </c>
      <c r="BC50" s="193">
        <v>13.963869178818712</v>
      </c>
      <c r="BD50" s="193">
        <v>9.3167426829218982</v>
      </c>
      <c r="BE50" s="193">
        <v>11.596596089578096</v>
      </c>
      <c r="BF50" s="193">
        <v>11.691077739952396</v>
      </c>
      <c r="BG50" s="193">
        <v>9.4526379724484055</v>
      </c>
      <c r="BH50" s="193">
        <v>11.495819340811504</v>
      </c>
      <c r="BI50" s="193">
        <v>13.612442965273816</v>
      </c>
      <c r="BJ50" s="193">
        <v>12.582751915311995</v>
      </c>
      <c r="BK50" s="194">
        <v>12.527318005144707</v>
      </c>
    </row>
    <row r="51" spans="2:63" ht="12" customHeight="1">
      <c r="B51" s="13" t="s">
        <v>79</v>
      </c>
      <c r="C51" s="197">
        <v>3.2769860976195009</v>
      </c>
      <c r="D51" s="22">
        <v>5.1192198525119998</v>
      </c>
      <c r="E51" s="22">
        <v>4.8789800479342569</v>
      </c>
      <c r="F51" s="22">
        <v>3.5990879439212016</v>
      </c>
      <c r="G51" s="22">
        <v>4.6731764252128043</v>
      </c>
      <c r="H51" s="22">
        <v>6.7932666138740974</v>
      </c>
      <c r="I51" s="22">
        <v>6.5469257199444097</v>
      </c>
      <c r="J51" s="22">
        <v>7.3408095392538284</v>
      </c>
      <c r="K51" s="22">
        <v>14.711020511635935</v>
      </c>
      <c r="L51" s="22">
        <v>20.50132557987985</v>
      </c>
      <c r="M51" s="22">
        <v>22.552295096473276</v>
      </c>
      <c r="N51" s="22">
        <v>20.499630042386414</v>
      </c>
      <c r="O51" s="22">
        <v>46.602090320704633</v>
      </c>
      <c r="P51" s="22">
        <v>40.050696413860258</v>
      </c>
      <c r="Q51" s="198">
        <v>36.526765325424705</v>
      </c>
      <c r="S51" s="13" t="s">
        <v>78</v>
      </c>
      <c r="T51" s="195">
        <v>1.4873453434520003</v>
      </c>
      <c r="U51" s="23">
        <v>1.2500927559999997</v>
      </c>
      <c r="V51" s="23">
        <v>1.3138090596450005</v>
      </c>
      <c r="W51" s="23">
        <v>0.76976120899999989</v>
      </c>
      <c r="X51" s="23">
        <v>0.94404218800000028</v>
      </c>
      <c r="Y51" s="23">
        <v>1.2981075890000002</v>
      </c>
      <c r="Z51" s="23">
        <v>1.3823256889999997</v>
      </c>
      <c r="AA51" s="23">
        <v>1.344446712803</v>
      </c>
      <c r="AB51" s="23">
        <v>1.2975825311055009</v>
      </c>
      <c r="AC51" s="23">
        <v>1.0777456039740005</v>
      </c>
      <c r="AD51" s="23">
        <v>1.1917219809290005</v>
      </c>
      <c r="AE51" s="23">
        <v>1.6500003839550006</v>
      </c>
      <c r="AF51" s="23">
        <v>1.3890954689999997</v>
      </c>
      <c r="AG51" s="23">
        <v>1.7139502857049997</v>
      </c>
      <c r="AH51" s="23">
        <v>1.5933323509999997</v>
      </c>
      <c r="AI51" s="23">
        <v>1.5636263856250003</v>
      </c>
      <c r="AJ51" s="23">
        <v>1.9653133729999996</v>
      </c>
      <c r="AK51" s="23">
        <v>2.469464316000002</v>
      </c>
      <c r="AL51" s="23">
        <v>1.9041438059999998</v>
      </c>
      <c r="AM51" s="23">
        <v>2.0825536933610005</v>
      </c>
      <c r="AN51" s="23">
        <v>3.1931568002859985</v>
      </c>
      <c r="AO51" s="23">
        <v>2.6617308884680013</v>
      </c>
      <c r="AP51" s="23">
        <v>3.0024840215739999</v>
      </c>
      <c r="AQ51" s="23">
        <v>2.0617379269808005</v>
      </c>
      <c r="AR51" s="23">
        <v>3.2023210140000016</v>
      </c>
      <c r="AS51" s="23">
        <v>2.8572058405140006</v>
      </c>
      <c r="AT51" s="23">
        <v>2.0825446722460002</v>
      </c>
      <c r="AU51" s="23">
        <v>2.1411788578989994</v>
      </c>
      <c r="AV51" s="23">
        <v>2.8696812565889998</v>
      </c>
      <c r="AW51" s="23">
        <v>2.2481542005791009</v>
      </c>
      <c r="AX51" s="23">
        <v>3.3300093315740003</v>
      </c>
      <c r="AY51" s="23">
        <v>4.4375082504960011</v>
      </c>
      <c r="AZ51" s="23">
        <v>5.383756115613</v>
      </c>
      <c r="BA51" s="23">
        <v>5.7002358922450007</v>
      </c>
      <c r="BB51" s="23">
        <v>4.1765967992630015</v>
      </c>
      <c r="BC51" s="23">
        <v>4.5424704079009999</v>
      </c>
      <c r="BD51" s="23">
        <v>5.117001346459995</v>
      </c>
      <c r="BE51" s="23">
        <v>4.44491452432601</v>
      </c>
      <c r="BF51" s="23">
        <v>3.8967044036930005</v>
      </c>
      <c r="BG51" s="23">
        <v>3.8832361837770017</v>
      </c>
      <c r="BH51" s="23">
        <v>5.5163186209999973</v>
      </c>
      <c r="BI51" s="23">
        <v>6.7115564668470009</v>
      </c>
      <c r="BJ51" s="23">
        <v>8.2709598748899982</v>
      </c>
      <c r="BK51" s="196">
        <v>6.8975583390910007</v>
      </c>
    </row>
    <row r="52" spans="2:63" ht="12" customHeight="1">
      <c r="B52" s="13" t="s">
        <v>80</v>
      </c>
      <c r="C52" s="195">
        <v>0.83618523666699973</v>
      </c>
      <c r="D52" s="23">
        <v>1.5475726345017007</v>
      </c>
      <c r="E52" s="23">
        <v>1.3592791749430004</v>
      </c>
      <c r="F52" s="23">
        <v>0.83354269561909977</v>
      </c>
      <c r="G52" s="23">
        <v>0.84911581038906092</v>
      </c>
      <c r="H52" s="23">
        <v>1.4324324566922479</v>
      </c>
      <c r="I52" s="23">
        <v>1.5343139227946001</v>
      </c>
      <c r="J52" s="23">
        <v>1.9363294028946987</v>
      </c>
      <c r="K52" s="23">
        <v>3.4162837266329014</v>
      </c>
      <c r="L52" s="23">
        <v>4.4017985974798011</v>
      </c>
      <c r="M52" s="23">
        <v>1.9320155592965997</v>
      </c>
      <c r="N52" s="23">
        <v>3.5225035455370004</v>
      </c>
      <c r="O52" s="23">
        <v>3.2876210947624975</v>
      </c>
      <c r="P52" s="23">
        <v>3.7444314235020006</v>
      </c>
      <c r="Q52" s="196">
        <v>3.5061706050690007</v>
      </c>
      <c r="S52" s="13" t="s">
        <v>79</v>
      </c>
      <c r="T52" s="197">
        <v>1.2938776719999996</v>
      </c>
      <c r="U52" s="22">
        <v>1.0479969099558004</v>
      </c>
      <c r="V52" s="22">
        <v>0.68634682845300021</v>
      </c>
      <c r="W52" s="22">
        <v>1.6449550148039989</v>
      </c>
      <c r="X52" s="22">
        <v>2.2235596716782009</v>
      </c>
      <c r="Y52" s="22">
        <v>1.6941044324238999</v>
      </c>
      <c r="Z52" s="22">
        <v>1.0993923727720001</v>
      </c>
      <c r="AA52" s="22">
        <v>1.7762101370000003</v>
      </c>
      <c r="AB52" s="22">
        <v>1.6023679342035977</v>
      </c>
      <c r="AC52" s="22">
        <v>1.7693537200000009</v>
      </c>
      <c r="AD52" s="22">
        <v>1.9288751012616001</v>
      </c>
      <c r="AE52" s="22">
        <v>1.2463289644792002</v>
      </c>
      <c r="AF52" s="22">
        <v>1.510293529000001</v>
      </c>
      <c r="AG52" s="22">
        <v>2.1005482810000005</v>
      </c>
      <c r="AH52" s="22">
        <v>1.8406793229520004</v>
      </c>
      <c r="AI52" s="22">
        <v>1.8892884063018174</v>
      </c>
      <c r="AJ52" s="22">
        <v>2.3758320470133194</v>
      </c>
      <c r="AK52" s="22">
        <v>4.3040456769000004</v>
      </c>
      <c r="AL52" s="22">
        <v>3.1461754575052994</v>
      </c>
      <c r="AM52" s="22">
        <v>4.884967330217302</v>
      </c>
      <c r="AN52" s="22">
        <v>5.2168002080310014</v>
      </c>
      <c r="AO52" s="22">
        <v>4.5776240060388034</v>
      </c>
      <c r="AP52" s="22">
        <v>6.4898209076029971</v>
      </c>
      <c r="AQ52" s="22">
        <v>4.2170804582070334</v>
      </c>
      <c r="AR52" s="22">
        <v>4.3003385414723008</v>
      </c>
      <c r="AS52" s="22">
        <v>9.6054733459999984</v>
      </c>
      <c r="AT52" s="22">
        <v>4.7341206604555</v>
      </c>
      <c r="AU52" s="22">
        <v>3.9123625485455014</v>
      </c>
      <c r="AV52" s="22">
        <v>3.774586456148846</v>
      </c>
      <c r="AW52" s="22">
        <v>4.573028297937185</v>
      </c>
      <c r="AX52" s="22">
        <v>6.0295789706203884</v>
      </c>
      <c r="AY52" s="22">
        <v>6.1224363176800027</v>
      </c>
      <c r="AZ52" s="22">
        <v>8.2080196038902038</v>
      </c>
      <c r="BA52" s="22">
        <v>7.2775847130577036</v>
      </c>
      <c r="BB52" s="22">
        <v>10.389120742007709</v>
      </c>
      <c r="BC52" s="22">
        <v>20.727365261748979</v>
      </c>
      <c r="BD52" s="22">
        <v>11.750865366267007</v>
      </c>
      <c r="BE52" s="22">
        <v>9.954592789565508</v>
      </c>
      <c r="BF52" s="22">
        <v>9.9996922734887583</v>
      </c>
      <c r="BG52" s="22">
        <v>8.3455459845389992</v>
      </c>
      <c r="BH52" s="22">
        <v>8.3576357239999961</v>
      </c>
      <c r="BI52" s="22">
        <v>9.8546151012877115</v>
      </c>
      <c r="BJ52" s="22">
        <v>10.043160613000007</v>
      </c>
      <c r="BK52" s="198">
        <v>8.2713538871370051</v>
      </c>
    </row>
    <row r="53" spans="2:63" ht="12" customHeight="1">
      <c r="B53" s="13" t="s">
        <v>81</v>
      </c>
      <c r="C53" s="197">
        <v>5.5495746434650073</v>
      </c>
      <c r="D53" s="22">
        <v>6.480041233874001</v>
      </c>
      <c r="E53" s="22">
        <v>3.6954547156339994</v>
      </c>
      <c r="F53" s="22">
        <v>2.2113707307170012</v>
      </c>
      <c r="G53" s="22">
        <v>3.0811628028470017</v>
      </c>
      <c r="H53" s="22">
        <v>2.9430576456950015</v>
      </c>
      <c r="I53" s="22">
        <v>2.5973998466829995</v>
      </c>
      <c r="J53" s="22">
        <v>2.5760906618049004</v>
      </c>
      <c r="K53" s="22">
        <v>3.0284113173499989</v>
      </c>
      <c r="L53" s="22">
        <v>2.7899664498784014</v>
      </c>
      <c r="M53" s="22">
        <v>3.5445656410121971</v>
      </c>
      <c r="N53" s="22">
        <v>3.8102339413206994</v>
      </c>
      <c r="O53" s="22">
        <v>4.901139713745251</v>
      </c>
      <c r="P53" s="22">
        <v>4.5734734301719993</v>
      </c>
      <c r="Q53" s="198">
        <v>5.3224885410049989</v>
      </c>
      <c r="S53" s="13" t="s">
        <v>80</v>
      </c>
      <c r="T53" s="195">
        <v>0.17082035111799987</v>
      </c>
      <c r="U53" s="23">
        <v>0.22874626799999995</v>
      </c>
      <c r="V53" s="23">
        <v>0.22312843875206159</v>
      </c>
      <c r="W53" s="23">
        <v>0.22642075251900007</v>
      </c>
      <c r="X53" s="23">
        <v>0.50328640253149992</v>
      </c>
      <c r="Y53" s="23">
        <v>0.255289667</v>
      </c>
      <c r="Z53" s="23">
        <v>0.45070140077874998</v>
      </c>
      <c r="AA53" s="23">
        <v>0.22315498638200001</v>
      </c>
      <c r="AB53" s="23">
        <v>0.22119793699999996</v>
      </c>
      <c r="AC53" s="23">
        <v>0.35826577542899979</v>
      </c>
      <c r="AD53" s="23">
        <v>0.46902707236560021</v>
      </c>
      <c r="AE53" s="23">
        <v>0.48582313799999988</v>
      </c>
      <c r="AF53" s="23">
        <v>0.42202678599999988</v>
      </c>
      <c r="AG53" s="23">
        <v>0.47354980373869976</v>
      </c>
      <c r="AH53" s="23">
        <v>0.45846936415600009</v>
      </c>
      <c r="AI53" s="23">
        <v>0.58228344900000051</v>
      </c>
      <c r="AJ53" s="23">
        <v>0.36371380158799993</v>
      </c>
      <c r="AK53" s="23">
        <v>1.0857897707921995</v>
      </c>
      <c r="AL53" s="23">
        <v>1.4624455822527003</v>
      </c>
      <c r="AM53" s="23">
        <v>0.50433457200000009</v>
      </c>
      <c r="AN53" s="23">
        <v>0.52050933620200002</v>
      </c>
      <c r="AO53" s="23">
        <v>0.64366985499999996</v>
      </c>
      <c r="AP53" s="23">
        <v>0.77119936327780003</v>
      </c>
      <c r="AQ53" s="23">
        <v>2.4664200429999998</v>
      </c>
      <c r="AR53" s="23">
        <v>0.39686779622199997</v>
      </c>
      <c r="AS53" s="23">
        <v>0.30510180630989991</v>
      </c>
      <c r="AT53" s="23">
        <v>0.57301629238100016</v>
      </c>
      <c r="AU53" s="23">
        <v>0.65702966438369992</v>
      </c>
      <c r="AV53" s="23">
        <v>0.49715259685700003</v>
      </c>
      <c r="AW53" s="23">
        <v>0.60169384800000003</v>
      </c>
      <c r="AX53" s="23">
        <v>1.7600229235540001</v>
      </c>
      <c r="AY53" s="23">
        <v>0.66363417712599992</v>
      </c>
      <c r="AZ53" s="23">
        <v>0.62370635400000018</v>
      </c>
      <c r="BA53" s="23">
        <v>1.7365012690000001</v>
      </c>
      <c r="BB53" s="23">
        <v>0.61507016999999997</v>
      </c>
      <c r="BC53" s="23">
        <v>0.31234330176250003</v>
      </c>
      <c r="BD53" s="23">
        <v>1.3202103699999999</v>
      </c>
      <c r="BE53" s="23">
        <v>0.84039767999999992</v>
      </c>
      <c r="BF53" s="23">
        <v>0.81307337950199998</v>
      </c>
      <c r="BG53" s="23">
        <v>0.77074999399999999</v>
      </c>
      <c r="BH53" s="23">
        <v>1.8718090109999999</v>
      </c>
      <c r="BI53" s="23">
        <v>0.50469780170720002</v>
      </c>
      <c r="BJ53" s="23">
        <v>0.5571334645803</v>
      </c>
      <c r="BK53" s="196">
        <v>0.57253032778150026</v>
      </c>
    </row>
    <row r="54" spans="2:63" ht="12" customHeight="1">
      <c r="B54" s="13" t="s">
        <v>82</v>
      </c>
      <c r="C54" s="195">
        <v>1.0877293219999999</v>
      </c>
      <c r="D54" s="23">
        <v>1.4184277649999997</v>
      </c>
      <c r="E54" s="23">
        <v>1.0178695388999999</v>
      </c>
      <c r="F54" s="23">
        <v>0.92253543145000005</v>
      </c>
      <c r="G54" s="23">
        <v>1.3892952139432999</v>
      </c>
      <c r="H54" s="23">
        <v>1.3859409655860007</v>
      </c>
      <c r="I54" s="23">
        <v>1.8344886912475682</v>
      </c>
      <c r="J54" s="23">
        <v>2.1326530431018895</v>
      </c>
      <c r="K54" s="23">
        <v>3.3782511552056307</v>
      </c>
      <c r="L54" s="23">
        <v>4.0660353440142023</v>
      </c>
      <c r="M54" s="23">
        <v>4.0105827290810021</v>
      </c>
      <c r="N54" s="23">
        <v>4.9228963214462018</v>
      </c>
      <c r="O54" s="23">
        <v>6.5923706445252197</v>
      </c>
      <c r="P54" s="23">
        <v>7.3086429318510104</v>
      </c>
      <c r="Q54" s="196">
        <v>11.632192336195448</v>
      </c>
      <c r="S54" s="13" t="s">
        <v>81</v>
      </c>
      <c r="T54" s="197">
        <v>1.0906078160000001</v>
      </c>
      <c r="U54" s="22">
        <v>0.72188667139600005</v>
      </c>
      <c r="V54" s="22">
        <v>0.79246105700000025</v>
      </c>
      <c r="W54" s="22">
        <v>0.47620725845100009</v>
      </c>
      <c r="X54" s="22">
        <v>1.0697517480000005</v>
      </c>
      <c r="Y54" s="22">
        <v>0.80547875283799986</v>
      </c>
      <c r="Z54" s="22">
        <v>0.53619489900000017</v>
      </c>
      <c r="AA54" s="22">
        <v>0.5316322458570002</v>
      </c>
      <c r="AB54" s="22">
        <v>0.47787443099999993</v>
      </c>
      <c r="AC54" s="22">
        <v>0.93892622868300046</v>
      </c>
      <c r="AD54" s="22">
        <v>0.7466846530000002</v>
      </c>
      <c r="AE54" s="22">
        <v>0.43391453400000007</v>
      </c>
      <c r="AF54" s="22">
        <v>0.90319189500000008</v>
      </c>
      <c r="AG54" s="22">
        <v>0.44382404700000005</v>
      </c>
      <c r="AH54" s="22">
        <v>0.6164919366578997</v>
      </c>
      <c r="AI54" s="22">
        <v>0.61258278314699965</v>
      </c>
      <c r="AJ54" s="22">
        <v>0.56598132800000012</v>
      </c>
      <c r="AK54" s="22">
        <v>0.46885793734999992</v>
      </c>
      <c r="AL54" s="22">
        <v>0.63983474499999993</v>
      </c>
      <c r="AM54" s="22">
        <v>1.3537373070000005</v>
      </c>
      <c r="AN54" s="22">
        <v>0.72958552444439972</v>
      </c>
      <c r="AO54" s="22">
        <v>0.63333797871999986</v>
      </c>
      <c r="AP54" s="22">
        <v>0.57126888300000001</v>
      </c>
      <c r="AQ54" s="22">
        <v>0.85577406371399989</v>
      </c>
      <c r="AR54" s="22">
        <v>1.3895937620000005</v>
      </c>
      <c r="AS54" s="22">
        <v>0.75257407317900005</v>
      </c>
      <c r="AT54" s="22">
        <v>0.6453071560000001</v>
      </c>
      <c r="AU54" s="22">
        <v>0.75709064983320029</v>
      </c>
      <c r="AV54" s="22">
        <v>1.055534041951</v>
      </c>
      <c r="AW54" s="22">
        <v>0.84708046085950006</v>
      </c>
      <c r="AX54" s="22">
        <v>1.0274287789999998</v>
      </c>
      <c r="AY54" s="22">
        <v>0.88019065951020015</v>
      </c>
      <c r="AZ54" s="22">
        <v>1.9705171484069999</v>
      </c>
      <c r="BA54" s="22">
        <v>0.89455159429889997</v>
      </c>
      <c r="BB54" s="22">
        <v>1.1683906330393501</v>
      </c>
      <c r="BC54" s="22">
        <v>0.86768033800000022</v>
      </c>
      <c r="BD54" s="22">
        <v>1.0459788267930004</v>
      </c>
      <c r="BE54" s="22">
        <v>1.3320605979999995</v>
      </c>
      <c r="BF54" s="22">
        <v>0.7216447029080002</v>
      </c>
      <c r="BG54" s="22">
        <v>1.4737893024709998</v>
      </c>
      <c r="BH54" s="22">
        <v>1.3275121410000001</v>
      </c>
      <c r="BI54" s="22">
        <v>1.4535957500000001</v>
      </c>
      <c r="BJ54" s="22">
        <v>1.5518735244220001</v>
      </c>
      <c r="BK54" s="198">
        <v>0.98950712558299991</v>
      </c>
    </row>
    <row r="55" spans="2:63" ht="12" customHeight="1">
      <c r="B55" s="13" t="s">
        <v>83</v>
      </c>
      <c r="C55" s="197">
        <v>2.9336474863961008</v>
      </c>
      <c r="D55" s="22">
        <v>3.8904258585779998</v>
      </c>
      <c r="E55" s="22">
        <v>4.2562897265449973</v>
      </c>
      <c r="F55" s="22">
        <v>3.0555834252444001</v>
      </c>
      <c r="G55" s="22">
        <v>3.1118211635589952</v>
      </c>
      <c r="H55" s="22">
        <v>3.75741624047</v>
      </c>
      <c r="I55" s="22">
        <v>3.5442376568069016</v>
      </c>
      <c r="J55" s="22">
        <v>3.9819351673140022</v>
      </c>
      <c r="K55" s="22">
        <v>4.9288526421684447</v>
      </c>
      <c r="L55" s="22">
        <v>4.6227643576900004</v>
      </c>
      <c r="M55" s="22">
        <v>3.8908642550128008</v>
      </c>
      <c r="N55" s="22">
        <v>5.080779009738305</v>
      </c>
      <c r="O55" s="22">
        <v>5.769055911588703</v>
      </c>
      <c r="P55" s="22">
        <v>5.7744432956900065</v>
      </c>
      <c r="Q55" s="198">
        <v>7.5244896900404994</v>
      </c>
      <c r="S55" s="13" t="s">
        <v>82</v>
      </c>
      <c r="T55" s="195">
        <v>0.4550740060000002</v>
      </c>
      <c r="U55" s="23">
        <v>0.29472733794330008</v>
      </c>
      <c r="V55" s="23">
        <v>0.29569341800000004</v>
      </c>
      <c r="W55" s="23">
        <v>0.34380045199999992</v>
      </c>
      <c r="X55" s="23">
        <v>0.33479706800000025</v>
      </c>
      <c r="Y55" s="23">
        <v>0.35389327443799989</v>
      </c>
      <c r="Z55" s="23">
        <v>0.39079676499999999</v>
      </c>
      <c r="AA55" s="23">
        <v>0.30645385814800002</v>
      </c>
      <c r="AB55" s="23">
        <v>0.49146027039837009</v>
      </c>
      <c r="AC55" s="23">
        <v>0.45317060699999995</v>
      </c>
      <c r="AD55" s="23">
        <v>0.40476613601719996</v>
      </c>
      <c r="AE55" s="23">
        <v>0.48509167783199997</v>
      </c>
      <c r="AF55" s="23">
        <v>0.49548754478468993</v>
      </c>
      <c r="AG55" s="23">
        <v>0.34821336232370015</v>
      </c>
      <c r="AH55" s="23">
        <v>0.57644438040899992</v>
      </c>
      <c r="AI55" s="23">
        <v>0.71250775558450019</v>
      </c>
      <c r="AJ55" s="23">
        <v>0.89074260244200021</v>
      </c>
      <c r="AK55" s="23">
        <v>0.91979916525709959</v>
      </c>
      <c r="AL55" s="23">
        <v>0.62803374099999998</v>
      </c>
      <c r="AM55" s="23">
        <v>0.9396756465065299</v>
      </c>
      <c r="AN55" s="23">
        <v>0.83044039476999965</v>
      </c>
      <c r="AO55" s="23">
        <v>1.0479777776029999</v>
      </c>
      <c r="AP55" s="23">
        <v>0.98402191764119995</v>
      </c>
      <c r="AQ55" s="23">
        <v>1.2035952540000001</v>
      </c>
      <c r="AR55" s="23">
        <v>0.97499404000000001</v>
      </c>
      <c r="AS55" s="23">
        <v>1.1091661120000003</v>
      </c>
      <c r="AT55" s="23">
        <v>1.01633107459</v>
      </c>
      <c r="AU55" s="23">
        <v>0.9100915024909999</v>
      </c>
      <c r="AV55" s="23">
        <v>0.66449647603220019</v>
      </c>
      <c r="AW55" s="23">
        <v>1.7635457118089999</v>
      </c>
      <c r="AX55" s="23">
        <v>1.4804909186300006</v>
      </c>
      <c r="AY55" s="23">
        <v>1.0143632149749999</v>
      </c>
      <c r="AZ55" s="23">
        <v>1.4705529155262205</v>
      </c>
      <c r="BA55" s="23">
        <v>1.3894839939999997</v>
      </c>
      <c r="BB55" s="23">
        <v>2.0596208769999995</v>
      </c>
      <c r="BC55" s="23">
        <v>1.6727128579989994</v>
      </c>
      <c r="BD55" s="23">
        <v>2.3204212600000012</v>
      </c>
      <c r="BE55" s="23">
        <v>2.0261519188509984</v>
      </c>
      <c r="BF55" s="23">
        <v>1.3865117019999997</v>
      </c>
      <c r="BG55" s="23">
        <v>1.5755580509999998</v>
      </c>
      <c r="BH55" s="23">
        <v>2.5161300599999996</v>
      </c>
      <c r="BI55" s="23">
        <v>2.4410534665453496</v>
      </c>
      <c r="BJ55" s="23">
        <v>2.940825022650098</v>
      </c>
      <c r="BK55" s="196">
        <v>3.7341837869999992</v>
      </c>
    </row>
    <row r="56" spans="2:63" ht="12" customHeight="1">
      <c r="B56" s="13" t="s">
        <v>84</v>
      </c>
      <c r="C56" s="195">
        <v>1.605104356854</v>
      </c>
      <c r="D56" s="23">
        <v>1.844776685956</v>
      </c>
      <c r="E56" s="23">
        <v>3.0370248264400015</v>
      </c>
      <c r="F56" s="23">
        <v>2.082529903582</v>
      </c>
      <c r="G56" s="23">
        <v>3.0236049412580024</v>
      </c>
      <c r="H56" s="23">
        <v>3.6092741949820022</v>
      </c>
      <c r="I56" s="23">
        <v>2.6371601575690011</v>
      </c>
      <c r="J56" s="23">
        <v>2.3907133098265989</v>
      </c>
      <c r="K56" s="23">
        <v>1.9366065763581999</v>
      </c>
      <c r="L56" s="23">
        <v>1.5623527699280007</v>
      </c>
      <c r="M56" s="23">
        <v>1.4090677799999987</v>
      </c>
      <c r="N56" s="23">
        <v>1.1232054156000002</v>
      </c>
      <c r="O56" s="23">
        <v>1.5096612450000004</v>
      </c>
      <c r="P56" s="23">
        <v>1.747414918</v>
      </c>
      <c r="Q56" s="196">
        <v>1.9268747210510004</v>
      </c>
      <c r="S56" s="13" t="s">
        <v>83</v>
      </c>
      <c r="T56" s="197">
        <v>0.87516468255900026</v>
      </c>
      <c r="U56" s="22">
        <v>0.84052721699999999</v>
      </c>
      <c r="V56" s="22">
        <v>0.7676852620000002</v>
      </c>
      <c r="W56" s="22">
        <v>0.62844400200000028</v>
      </c>
      <c r="X56" s="22">
        <v>0.80570630147</v>
      </c>
      <c r="Y56" s="22">
        <v>1.026436364</v>
      </c>
      <c r="Z56" s="22">
        <v>0.96766233400000012</v>
      </c>
      <c r="AA56" s="22">
        <v>0.95761124100000017</v>
      </c>
      <c r="AB56" s="22">
        <v>1.0881593140000001</v>
      </c>
      <c r="AC56" s="22">
        <v>0.84946970510689945</v>
      </c>
      <c r="AD56" s="22">
        <v>0.80020959399999969</v>
      </c>
      <c r="AE56" s="22">
        <v>0.80639904370000004</v>
      </c>
      <c r="AF56" s="22">
        <v>1.0677902810000002</v>
      </c>
      <c r="AG56" s="22">
        <v>1.045309465314</v>
      </c>
      <c r="AH56" s="22">
        <v>0.8607182369999995</v>
      </c>
      <c r="AI56" s="22">
        <v>1.0081171840000003</v>
      </c>
      <c r="AJ56" s="22">
        <v>1.61613471405414</v>
      </c>
      <c r="AK56" s="22">
        <v>1.2140148361142993</v>
      </c>
      <c r="AL56" s="22">
        <v>1.0315408960000001</v>
      </c>
      <c r="AM56" s="22">
        <v>1.067162196</v>
      </c>
      <c r="AN56" s="22">
        <v>0.97674318269899985</v>
      </c>
      <c r="AO56" s="22">
        <v>1.2166019408000002</v>
      </c>
      <c r="AP56" s="22">
        <v>1.1909344201910004</v>
      </c>
      <c r="AQ56" s="22">
        <v>1.2384848139999995</v>
      </c>
      <c r="AR56" s="22">
        <v>0.96251402593180013</v>
      </c>
      <c r="AS56" s="22">
        <v>0.88453621108099945</v>
      </c>
      <c r="AT56" s="22">
        <v>1.2870455370000005</v>
      </c>
      <c r="AU56" s="22">
        <v>0.75676848100000005</v>
      </c>
      <c r="AV56" s="22">
        <v>1.2319056431950006</v>
      </c>
      <c r="AW56" s="22">
        <v>1.5866966499999999</v>
      </c>
      <c r="AX56" s="22">
        <v>1.2159353790000003</v>
      </c>
      <c r="AY56" s="22">
        <v>1.0462413375433002</v>
      </c>
      <c r="AZ56" s="22">
        <v>1.447339844674399</v>
      </c>
      <c r="BA56" s="22">
        <v>1.1662524013270004</v>
      </c>
      <c r="BB56" s="22">
        <v>1.7741898592562997</v>
      </c>
      <c r="BC56" s="22">
        <v>1.3812738063310006</v>
      </c>
      <c r="BD56" s="22">
        <v>1.4039404870000001</v>
      </c>
      <c r="BE56" s="22">
        <v>1.7341976839999997</v>
      </c>
      <c r="BF56" s="22">
        <v>1.4096124329999991</v>
      </c>
      <c r="BG56" s="22">
        <v>1.2266926916900003</v>
      </c>
      <c r="BH56" s="22">
        <v>1.6154877279999993</v>
      </c>
      <c r="BI56" s="22">
        <v>1.8100905990425991</v>
      </c>
      <c r="BJ56" s="22">
        <v>2.2881996237068982</v>
      </c>
      <c r="BK56" s="198">
        <v>1.8107117392909988</v>
      </c>
    </row>
    <row r="57" spans="2:63" ht="12" customHeight="1">
      <c r="B57" s="13" t="s">
        <v>85</v>
      </c>
      <c r="C57" s="197">
        <v>0.73154106100000005</v>
      </c>
      <c r="D57" s="22">
        <v>0.47063796099999994</v>
      </c>
      <c r="E57" s="22">
        <v>0.9962070190000003</v>
      </c>
      <c r="F57" s="22">
        <v>0.56136015399999994</v>
      </c>
      <c r="G57" s="22">
        <v>0.54693338539799985</v>
      </c>
      <c r="H57" s="22">
        <v>1.9404672130000018</v>
      </c>
      <c r="I57" s="22">
        <v>1.6239231488959995</v>
      </c>
      <c r="J57" s="22">
        <v>1.8627114994389995</v>
      </c>
      <c r="K57" s="22">
        <v>2.1825357358159985</v>
      </c>
      <c r="L57" s="22">
        <v>3.6611409380679958</v>
      </c>
      <c r="M57" s="22">
        <v>3.191873504000001</v>
      </c>
      <c r="N57" s="22">
        <v>2.9931414593436996</v>
      </c>
      <c r="O57" s="22">
        <v>5.3812811504470028</v>
      </c>
      <c r="P57" s="22">
        <v>5.6270244943876024</v>
      </c>
      <c r="Q57" s="198">
        <v>4.2191870920009</v>
      </c>
      <c r="S57" s="13" t="s">
        <v>84</v>
      </c>
      <c r="T57" s="195">
        <v>0.60057348200000005</v>
      </c>
      <c r="U57" s="23">
        <v>1.1874159242579996</v>
      </c>
      <c r="V57" s="23">
        <v>0.65375683799999995</v>
      </c>
      <c r="W57" s="23">
        <v>0.58185869700000015</v>
      </c>
      <c r="X57" s="23">
        <v>1.0370792769999999</v>
      </c>
      <c r="Y57" s="23">
        <v>0.55221802040900003</v>
      </c>
      <c r="Z57" s="23">
        <v>1.4036915650000004</v>
      </c>
      <c r="AA57" s="23">
        <v>0.61628533257300011</v>
      </c>
      <c r="AB57" s="23">
        <v>1.1978019500000006</v>
      </c>
      <c r="AC57" s="23">
        <v>0.5486243631679999</v>
      </c>
      <c r="AD57" s="23">
        <v>0.49447271140099991</v>
      </c>
      <c r="AE57" s="23">
        <v>0.39626113299999999</v>
      </c>
      <c r="AF57" s="23">
        <v>0.67190862299999987</v>
      </c>
      <c r="AG57" s="23">
        <v>0.89530646097859967</v>
      </c>
      <c r="AH57" s="23">
        <v>0.506984726</v>
      </c>
      <c r="AI57" s="23">
        <v>0.31651349984799992</v>
      </c>
      <c r="AJ57" s="23">
        <v>0.48783958589000004</v>
      </c>
      <c r="AK57" s="23">
        <v>0.55701498246819992</v>
      </c>
      <c r="AL57" s="23">
        <v>0.46013236199999996</v>
      </c>
      <c r="AM57" s="23">
        <v>0.43161964600000002</v>
      </c>
      <c r="AN57" s="23">
        <v>0.55102709292800012</v>
      </c>
      <c r="AO57" s="23">
        <v>0.34636438800000002</v>
      </c>
      <c r="AP57" s="23">
        <v>0.37090614599999999</v>
      </c>
      <c r="AQ57" s="23">
        <v>0.29405514300000002</v>
      </c>
      <c r="AR57" s="23">
        <v>0.41164649700000006</v>
      </c>
      <c r="AS57" s="23">
        <v>0.39725677999999998</v>
      </c>
      <c r="AT57" s="23">
        <v>0.30091416400000004</v>
      </c>
      <c r="AU57" s="23">
        <v>0.29925033900000009</v>
      </c>
      <c r="AV57" s="23">
        <v>0.34316921500000008</v>
      </c>
      <c r="AW57" s="23">
        <v>0.32971516959999997</v>
      </c>
      <c r="AX57" s="23">
        <v>0.17919833999999996</v>
      </c>
      <c r="AY57" s="23">
        <v>0.27112269100000003</v>
      </c>
      <c r="AZ57" s="23">
        <v>0.43480231100000011</v>
      </c>
      <c r="BA57" s="23">
        <v>0.27358211399999999</v>
      </c>
      <c r="BB57" s="23">
        <v>0.44303781000000009</v>
      </c>
      <c r="BC57" s="23">
        <v>0.35823900999999997</v>
      </c>
      <c r="BD57" s="23">
        <v>0.19056694900000001</v>
      </c>
      <c r="BE57" s="23">
        <v>0.42291451699999993</v>
      </c>
      <c r="BF57" s="23">
        <v>0.48568585200000003</v>
      </c>
      <c r="BG57" s="23">
        <v>0.64824760000000015</v>
      </c>
      <c r="BH57" s="23">
        <v>0.293756428051</v>
      </c>
      <c r="BI57" s="23">
        <v>0.29791592399999989</v>
      </c>
      <c r="BJ57" s="23">
        <v>0.63884801299999994</v>
      </c>
      <c r="BK57" s="196">
        <v>0.69635435600000006</v>
      </c>
    </row>
    <row r="58" spans="2:63" ht="12" customHeight="1">
      <c r="B58" s="13" t="s">
        <v>86</v>
      </c>
      <c r="C58" s="199">
        <v>1.9913473629849998</v>
      </c>
      <c r="D58" s="200">
        <v>2.595971316009698</v>
      </c>
      <c r="E58" s="200">
        <v>2.9780883802812008</v>
      </c>
      <c r="F58" s="200">
        <v>1.7408379449815987</v>
      </c>
      <c r="G58" s="200">
        <v>2.3215887056936007</v>
      </c>
      <c r="H58" s="200">
        <v>4.2457534530350012</v>
      </c>
      <c r="I58" s="200">
        <v>2.7730966594866038</v>
      </c>
      <c r="J58" s="200">
        <v>4.0360658714269899</v>
      </c>
      <c r="K58" s="200">
        <v>4.7090254819909214</v>
      </c>
      <c r="L58" s="200">
        <v>5.1151490718025077</v>
      </c>
      <c r="M58" s="200">
        <v>4.708556826252889</v>
      </c>
      <c r="N58" s="200">
        <v>5.3966004549496205</v>
      </c>
      <c r="O58" s="200">
        <v>9.0085771196748041</v>
      </c>
      <c r="P58" s="200">
        <v>9.8307072718412183</v>
      </c>
      <c r="Q58" s="132">
        <v>7.8890128757361024</v>
      </c>
      <c r="S58" s="13" t="s">
        <v>85</v>
      </c>
      <c r="T58" s="197">
        <v>9.6780247999999999E-2</v>
      </c>
      <c r="U58" s="22">
        <v>0.146262315</v>
      </c>
      <c r="V58" s="22">
        <v>0.195473499</v>
      </c>
      <c r="W58" s="22">
        <v>0.10841732339799999</v>
      </c>
      <c r="X58" s="22">
        <v>0.33527324000000003</v>
      </c>
      <c r="Y58" s="22">
        <v>0.69305387400000018</v>
      </c>
      <c r="Z58" s="22">
        <v>0.51176108299999989</v>
      </c>
      <c r="AA58" s="22">
        <v>0.40037901599999998</v>
      </c>
      <c r="AB58" s="22">
        <v>0.27553091499999988</v>
      </c>
      <c r="AC58" s="22">
        <v>0.53031590279799967</v>
      </c>
      <c r="AD58" s="22">
        <v>0.20371135009799993</v>
      </c>
      <c r="AE58" s="22">
        <v>0.61436498100000003</v>
      </c>
      <c r="AF58" s="22">
        <v>0.33452351199999991</v>
      </c>
      <c r="AG58" s="22">
        <v>0.382692113</v>
      </c>
      <c r="AH58" s="22">
        <v>0.42149149721600004</v>
      </c>
      <c r="AI58" s="22">
        <v>0.72400437722300015</v>
      </c>
      <c r="AJ58" s="22">
        <v>0.52548111551400023</v>
      </c>
      <c r="AK58" s="22">
        <v>0.40841272830199987</v>
      </c>
      <c r="AL58" s="22">
        <v>0.58584257500000003</v>
      </c>
      <c r="AM58" s="22">
        <v>0.66279931699999994</v>
      </c>
      <c r="AN58" s="22">
        <v>0.9142869039999999</v>
      </c>
      <c r="AO58" s="22">
        <v>1.1341248289999999</v>
      </c>
      <c r="AP58" s="22">
        <v>0.75950289200000021</v>
      </c>
      <c r="AQ58" s="22">
        <v>0.8532263130679999</v>
      </c>
      <c r="AR58" s="22">
        <v>0.645744286</v>
      </c>
      <c r="AS58" s="22">
        <v>1.2237548939999994</v>
      </c>
      <c r="AT58" s="22">
        <v>0.840655916</v>
      </c>
      <c r="AU58" s="22">
        <v>0.48171840799999999</v>
      </c>
      <c r="AV58" s="22">
        <v>0.7965310874207</v>
      </c>
      <c r="AW58" s="22">
        <v>0.79368019700000025</v>
      </c>
      <c r="AX58" s="22">
        <v>0.77556619700000018</v>
      </c>
      <c r="AY58" s="22">
        <v>0.62736397792300003</v>
      </c>
      <c r="AZ58" s="22">
        <v>1.3480108481329998</v>
      </c>
      <c r="BA58" s="22">
        <v>0.83669703400000028</v>
      </c>
      <c r="BB58" s="22">
        <v>1.6041711669999992</v>
      </c>
      <c r="BC58" s="22">
        <v>1.592402101314</v>
      </c>
      <c r="BD58" s="22">
        <v>1.324355513</v>
      </c>
      <c r="BE58" s="22">
        <v>0.71816001800000007</v>
      </c>
      <c r="BF58" s="22">
        <v>2.1310988753876003</v>
      </c>
      <c r="BG58" s="22">
        <v>1.4534100880000005</v>
      </c>
      <c r="BH58" s="22">
        <v>1.0390324360000001</v>
      </c>
      <c r="BI58" s="22">
        <v>1.1564790780009002</v>
      </c>
      <c r="BJ58" s="22">
        <v>1.3999501990000003</v>
      </c>
      <c r="BK58" s="198">
        <v>0.62372537900000025</v>
      </c>
    </row>
    <row r="59" spans="2:63" ht="12" customHeight="1">
      <c r="B59" s="19" t="s">
        <v>286</v>
      </c>
      <c r="S59" s="13" t="s">
        <v>86</v>
      </c>
      <c r="T59" s="199">
        <v>0.61068698554309997</v>
      </c>
      <c r="U59" s="200">
        <v>0.65652040232869979</v>
      </c>
      <c r="V59" s="200">
        <v>0.46517110900000003</v>
      </c>
      <c r="W59" s="200">
        <v>0.58921020882179975</v>
      </c>
      <c r="X59" s="200">
        <v>1.9290542635180001</v>
      </c>
      <c r="Y59" s="200">
        <v>0.92450690199999985</v>
      </c>
      <c r="Z59" s="200">
        <v>0.65186938330499977</v>
      </c>
      <c r="AA59" s="200">
        <v>0.7403229042120002</v>
      </c>
      <c r="AB59" s="200">
        <v>0.49981383165199994</v>
      </c>
      <c r="AC59" s="200">
        <v>1.0638382006483993</v>
      </c>
      <c r="AD59" s="200">
        <v>0.64889730118620004</v>
      </c>
      <c r="AE59" s="200">
        <v>0.56054732599999935</v>
      </c>
      <c r="AF59" s="200">
        <v>0.97527778528218934</v>
      </c>
      <c r="AG59" s="200">
        <v>0.72786667431899976</v>
      </c>
      <c r="AH59" s="200">
        <v>0.98455375340500018</v>
      </c>
      <c r="AI59" s="200">
        <v>1.3483676584208006</v>
      </c>
      <c r="AJ59" s="200">
        <v>0.83816788107220996</v>
      </c>
      <c r="AK59" s="200">
        <v>1.2163948282753005</v>
      </c>
      <c r="AL59" s="200">
        <v>1.2646460237218089</v>
      </c>
      <c r="AM59" s="200">
        <v>1.3898167489215998</v>
      </c>
      <c r="AN59" s="200">
        <v>1.3472782422954996</v>
      </c>
      <c r="AO59" s="200">
        <v>1.3557518030000009</v>
      </c>
      <c r="AP59" s="200">
        <v>1.3392674216880003</v>
      </c>
      <c r="AQ59" s="200">
        <v>1.0728516048190002</v>
      </c>
      <c r="AR59" s="200">
        <v>1.4530995267311906</v>
      </c>
      <c r="AS59" s="200">
        <v>1.2125791611333003</v>
      </c>
      <c r="AT59" s="200">
        <v>1.0905851603514001</v>
      </c>
      <c r="AU59" s="200">
        <v>0.95229297803700008</v>
      </c>
      <c r="AV59" s="200">
        <v>1.5215488241188</v>
      </c>
      <c r="AW59" s="200">
        <v>1.0473617106439896</v>
      </c>
      <c r="AX59" s="200">
        <v>1.5138006487069195</v>
      </c>
      <c r="AY59" s="200">
        <v>1.3138892714799097</v>
      </c>
      <c r="AZ59" s="200">
        <v>1.2122064348345993</v>
      </c>
      <c r="BA59" s="200">
        <v>2.0281782017409995</v>
      </c>
      <c r="BB59" s="200">
        <v>2.8449570769165002</v>
      </c>
      <c r="BC59" s="200">
        <v>2.9232354061826991</v>
      </c>
      <c r="BD59" s="200">
        <v>1.58611734725152</v>
      </c>
      <c r="BE59" s="200">
        <v>3.3689431409999995</v>
      </c>
      <c r="BF59" s="200">
        <v>2.5326695266850008</v>
      </c>
      <c r="BG59" s="200">
        <v>2.3429772569046996</v>
      </c>
      <c r="BH59" s="200">
        <v>1.2904595966429999</v>
      </c>
      <c r="BI59" s="200">
        <v>1.9958381613109988</v>
      </c>
      <c r="BJ59" s="200">
        <v>1.9619152465666994</v>
      </c>
      <c r="BK59" s="132">
        <v>2.6407998712154002</v>
      </c>
    </row>
    <row r="60" spans="2:63" ht="12" customHeight="1">
      <c r="B60" s="9"/>
      <c r="S60" s="19"/>
    </row>
    <row r="61" spans="2:63" ht="12" customHeight="1">
      <c r="B61" s="9"/>
    </row>
    <row r="62" spans="2:63" ht="12" customHeight="1">
      <c r="B62" s="9"/>
    </row>
    <row r="63" spans="2:63" ht="12" customHeight="1">
      <c r="B63" s="9"/>
    </row>
    <row r="64" spans="2:63" ht="12" customHeight="1">
      <c r="B64" s="9"/>
    </row>
    <row r="65" spans="1:60" ht="12" customHeight="1">
      <c r="B65" s="9"/>
    </row>
    <row r="66" spans="1:60" ht="12" customHeight="1">
      <c r="B66" s="9"/>
    </row>
    <row r="67" spans="1:60" ht="12" customHeight="1">
      <c r="B67" s="9"/>
    </row>
    <row r="68" spans="1:60" s="9" customFormat="1" ht="12" customHeight="1">
      <c r="A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</row>
    <row r="69" spans="1:60" s="9" customFormat="1" ht="12" customHeight="1">
      <c r="A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</row>
    <row r="70" spans="1:60" s="9" customFormat="1" ht="12" customHeight="1">
      <c r="A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</row>
    <row r="71" spans="1:60" s="9" customFormat="1" ht="12" customHeight="1">
      <c r="A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</row>
    <row r="72" spans="1:60" s="9" customFormat="1" ht="12" customHeight="1">
      <c r="A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</row>
    <row r="73" spans="1:60" s="9" customFormat="1" ht="12" customHeight="1">
      <c r="A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</row>
    <row r="74" spans="1:60" s="9" customFormat="1" ht="12" customHeight="1">
      <c r="A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</row>
    <row r="75" spans="1:60" s="9" customFormat="1" ht="12" customHeight="1">
      <c r="A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</row>
    <row r="76" spans="1:60" s="9" customFormat="1" ht="12" customHeight="1">
      <c r="A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</row>
    <row r="77" spans="1:60" s="9" customFormat="1" ht="12" customHeight="1">
      <c r="A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</row>
    <row r="78" spans="1:60" s="9" customFormat="1" ht="12" customHeight="1">
      <c r="A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</row>
    <row r="79" spans="1:60" s="9" customFormat="1" ht="12" customHeight="1">
      <c r="A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</row>
    <row r="80" spans="1:60" s="9" customFormat="1" ht="12" customHeight="1">
      <c r="A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</row>
    <row r="81" spans="1:60" s="9" customFormat="1" ht="12" customHeight="1">
      <c r="A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</row>
    <row r="82" spans="1:60" s="9" customFormat="1" ht="12" customHeight="1">
      <c r="A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</row>
    <row r="83" spans="1:60" s="9" customFormat="1" ht="12" customHeight="1">
      <c r="A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</row>
  </sheetData>
  <mergeCells count="22">
    <mergeCell ref="AN48:AQ48"/>
    <mergeCell ref="AR48:AU48"/>
    <mergeCell ref="AV48:AY48"/>
    <mergeCell ref="AZ48:BC48"/>
    <mergeCell ref="BD48:BG48"/>
    <mergeCell ref="BH48:BK48"/>
    <mergeCell ref="AR7:AU7"/>
    <mergeCell ref="AV7:AY7"/>
    <mergeCell ref="AZ7:BC7"/>
    <mergeCell ref="BD7:BG7"/>
    <mergeCell ref="BH7:BK7"/>
    <mergeCell ref="T48:W48"/>
    <mergeCell ref="X48:AA48"/>
    <mergeCell ref="AB48:AE48"/>
    <mergeCell ref="AF48:AI48"/>
    <mergeCell ref="AJ48:AM48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24AA4-5AFE-494D-A5BA-2DD0DEC82810}">
  <sheetPr>
    <tabColor theme="3"/>
  </sheetPr>
  <dimension ref="B5:BK82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22" bestFit="1" customWidth="1"/>
    <col min="3" max="18" width="6.7265625" style="102" customWidth="1"/>
    <col min="19" max="19" width="22" style="102" bestFit="1" customWidth="1"/>
    <col min="20" max="33" width="6.7265625" style="102" customWidth="1"/>
  </cols>
  <sheetData>
    <row r="5" spans="2:63" ht="12" customHeight="1">
      <c r="AH5" s="102"/>
      <c r="AI5" s="102"/>
      <c r="AJ5" s="102"/>
      <c r="AK5" s="102"/>
      <c r="AL5" s="102"/>
      <c r="AM5" s="102"/>
      <c r="AN5" s="102"/>
      <c r="AO5" s="102"/>
      <c r="AP5" s="102"/>
      <c r="AQ5" s="102"/>
      <c r="AR5" s="102"/>
      <c r="AS5" s="102"/>
      <c r="AT5" s="102"/>
      <c r="AU5" s="102"/>
      <c r="AV5" s="102"/>
      <c r="AW5" s="102"/>
      <c r="AX5" s="102"/>
      <c r="AY5" s="102"/>
      <c r="AZ5" s="102"/>
      <c r="BA5" s="102"/>
      <c r="BB5" s="102"/>
      <c r="BC5" s="102"/>
      <c r="BD5" s="102"/>
      <c r="BE5" s="102"/>
      <c r="BF5" s="102"/>
      <c r="BG5" s="102"/>
      <c r="BH5" s="10"/>
      <c r="BI5" s="10"/>
      <c r="BJ5" s="10"/>
      <c r="BK5" s="10"/>
    </row>
    <row r="6" spans="2:63" ht="12" customHeight="1">
      <c r="B6" s="102"/>
      <c r="C6" s="103" t="s">
        <v>341</v>
      </c>
      <c r="S6"/>
      <c r="T6" s="103" t="s">
        <v>341</v>
      </c>
      <c r="U6"/>
      <c r="V6"/>
      <c r="W6"/>
      <c r="X6"/>
      <c r="Y6"/>
      <c r="Z6"/>
      <c r="AA6"/>
      <c r="AB6"/>
      <c r="AC6"/>
      <c r="AD6"/>
      <c r="AE6"/>
      <c r="AF6"/>
      <c r="AG6"/>
      <c r="BH6" s="10"/>
      <c r="BI6" s="10"/>
      <c r="BJ6" s="10"/>
      <c r="BK6" s="10"/>
    </row>
    <row r="7" spans="2:63" ht="12" customHeight="1">
      <c r="B7" s="12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">
        <v>2019</v>
      </c>
      <c r="Q7" s="113">
        <v>2020</v>
      </c>
      <c r="R7" s="15"/>
      <c r="S7"/>
      <c r="T7" s="322">
        <v>2010</v>
      </c>
      <c r="U7" s="322"/>
      <c r="V7" s="322"/>
      <c r="W7" s="322"/>
      <c r="X7" s="322">
        <v>2011</v>
      </c>
      <c r="Y7" s="322"/>
      <c r="Z7" s="322"/>
      <c r="AA7" s="322"/>
      <c r="AB7" s="322">
        <v>2012</v>
      </c>
      <c r="AC7" s="322"/>
      <c r="AD7" s="322"/>
      <c r="AE7" s="322"/>
      <c r="AF7" s="322">
        <v>2013</v>
      </c>
      <c r="AG7" s="322"/>
      <c r="AH7" s="322"/>
      <c r="AI7" s="322"/>
      <c r="AJ7" s="322">
        <v>2014</v>
      </c>
      <c r="AK7" s="322"/>
      <c r="AL7" s="322"/>
      <c r="AM7" s="322"/>
      <c r="AN7" s="322">
        <v>2015</v>
      </c>
      <c r="AO7" s="322"/>
      <c r="AP7" s="322"/>
      <c r="AQ7" s="322"/>
      <c r="AR7" s="322">
        <v>2016</v>
      </c>
      <c r="AS7" s="322"/>
      <c r="AT7" s="322"/>
      <c r="AU7" s="322"/>
      <c r="AV7" s="322">
        <v>2017</v>
      </c>
      <c r="AW7" s="322"/>
      <c r="AX7" s="322"/>
      <c r="AY7" s="322"/>
      <c r="AZ7" s="322">
        <v>2018</v>
      </c>
      <c r="BA7" s="322"/>
      <c r="BB7" s="322"/>
      <c r="BC7" s="322"/>
      <c r="BD7" s="322">
        <v>2019</v>
      </c>
      <c r="BE7" s="322"/>
      <c r="BF7" s="322"/>
      <c r="BG7" s="322"/>
      <c r="BH7" s="322">
        <v>2020</v>
      </c>
      <c r="BI7" s="322"/>
      <c r="BJ7" s="322"/>
      <c r="BK7" s="322"/>
    </row>
    <row r="8" spans="2:63" ht="12" customHeight="1">
      <c r="B8" s="13" t="s">
        <v>77</v>
      </c>
      <c r="C8" s="186">
        <v>181</v>
      </c>
      <c r="D8" s="187">
        <v>197</v>
      </c>
      <c r="E8" s="187">
        <v>184</v>
      </c>
      <c r="F8" s="187">
        <v>193</v>
      </c>
      <c r="G8" s="187">
        <v>284</v>
      </c>
      <c r="H8" s="187">
        <v>312</v>
      </c>
      <c r="I8" s="187">
        <v>354</v>
      </c>
      <c r="J8" s="187">
        <v>371</v>
      </c>
      <c r="K8" s="187">
        <v>438</v>
      </c>
      <c r="L8" s="187">
        <v>408</v>
      </c>
      <c r="M8" s="187">
        <v>398</v>
      </c>
      <c r="N8" s="187">
        <v>454</v>
      </c>
      <c r="O8" s="187">
        <v>525</v>
      </c>
      <c r="P8" s="187">
        <v>524</v>
      </c>
      <c r="Q8" s="188">
        <v>382</v>
      </c>
      <c r="R8" s="10"/>
      <c r="S8"/>
      <c r="T8" s="17" t="s">
        <v>60</v>
      </c>
      <c r="U8" s="17" t="s">
        <v>61</v>
      </c>
      <c r="V8" s="17" t="s">
        <v>62</v>
      </c>
      <c r="W8" s="17" t="s">
        <v>63</v>
      </c>
      <c r="X8" s="17" t="s">
        <v>60</v>
      </c>
      <c r="Y8" s="17" t="s">
        <v>61</v>
      </c>
      <c r="Z8" s="17" t="s">
        <v>62</v>
      </c>
      <c r="AA8" s="17" t="s">
        <v>63</v>
      </c>
      <c r="AB8" s="17" t="s">
        <v>60</v>
      </c>
      <c r="AC8" s="17" t="s">
        <v>61</v>
      </c>
      <c r="AD8" s="17" t="s">
        <v>62</v>
      </c>
      <c r="AE8" s="17" t="s">
        <v>63</v>
      </c>
      <c r="AF8" s="17" t="s">
        <v>60</v>
      </c>
      <c r="AG8" s="17" t="s">
        <v>61</v>
      </c>
      <c r="AH8" s="17" t="s">
        <v>62</v>
      </c>
      <c r="AI8" s="17" t="s">
        <v>63</v>
      </c>
      <c r="AJ8" s="17" t="s">
        <v>60</v>
      </c>
      <c r="AK8" s="17" t="s">
        <v>61</v>
      </c>
      <c r="AL8" s="17" t="s">
        <v>62</v>
      </c>
      <c r="AM8" s="17" t="s">
        <v>63</v>
      </c>
      <c r="AN8" s="17" t="s">
        <v>60</v>
      </c>
      <c r="AO8" s="17" t="s">
        <v>61</v>
      </c>
      <c r="AP8" s="17" t="s">
        <v>62</v>
      </c>
      <c r="AQ8" s="17" t="s">
        <v>63</v>
      </c>
      <c r="AR8" s="17" t="s">
        <v>60</v>
      </c>
      <c r="AS8" s="17" t="s">
        <v>61</v>
      </c>
      <c r="AT8" s="17" t="s">
        <v>62</v>
      </c>
      <c r="AU8" s="17" t="s">
        <v>63</v>
      </c>
      <c r="AV8" s="17" t="s">
        <v>60</v>
      </c>
      <c r="AW8" s="17" t="s">
        <v>61</v>
      </c>
      <c r="AX8" s="17" t="s">
        <v>62</v>
      </c>
      <c r="AY8" s="17" t="s">
        <v>63</v>
      </c>
      <c r="AZ8" s="17" t="s">
        <v>60</v>
      </c>
      <c r="BA8" s="17" t="s">
        <v>61</v>
      </c>
      <c r="BB8" s="17" t="s">
        <v>62</v>
      </c>
      <c r="BC8" s="17" t="s">
        <v>63</v>
      </c>
      <c r="BD8" s="17" t="s">
        <v>60</v>
      </c>
      <c r="BE8" s="17" t="s">
        <v>61</v>
      </c>
      <c r="BF8" s="17" t="s">
        <v>62</v>
      </c>
      <c r="BG8" s="17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2:63" ht="12" customHeight="1">
      <c r="B9" s="13" t="s">
        <v>78</v>
      </c>
      <c r="C9" s="167">
        <v>56</v>
      </c>
      <c r="D9" s="18">
        <v>49</v>
      </c>
      <c r="E9" s="18">
        <v>27</v>
      </c>
      <c r="F9" s="18">
        <v>30</v>
      </c>
      <c r="G9" s="18">
        <v>48</v>
      </c>
      <c r="H9" s="18">
        <v>44</v>
      </c>
      <c r="I9" s="18">
        <v>50</v>
      </c>
      <c r="J9" s="18">
        <v>76</v>
      </c>
      <c r="K9" s="18">
        <v>110</v>
      </c>
      <c r="L9" s="18">
        <v>81</v>
      </c>
      <c r="M9" s="18">
        <v>64</v>
      </c>
      <c r="N9" s="18">
        <v>68</v>
      </c>
      <c r="O9" s="18">
        <v>102</v>
      </c>
      <c r="P9" s="18">
        <v>95</v>
      </c>
      <c r="Q9" s="168">
        <v>108</v>
      </c>
      <c r="R9" s="10"/>
      <c r="S9" s="13" t="s">
        <v>77</v>
      </c>
      <c r="T9" s="186">
        <v>74</v>
      </c>
      <c r="U9" s="187">
        <v>64</v>
      </c>
      <c r="V9" s="187">
        <v>72</v>
      </c>
      <c r="W9" s="187">
        <v>74</v>
      </c>
      <c r="X9" s="187">
        <v>87</v>
      </c>
      <c r="Y9" s="187">
        <v>64</v>
      </c>
      <c r="Z9" s="187">
        <v>84</v>
      </c>
      <c r="AA9" s="187">
        <v>77</v>
      </c>
      <c r="AB9" s="187">
        <v>89</v>
      </c>
      <c r="AC9" s="187">
        <v>87</v>
      </c>
      <c r="AD9" s="187">
        <v>84</v>
      </c>
      <c r="AE9" s="187">
        <v>94</v>
      </c>
      <c r="AF9" s="187">
        <v>97</v>
      </c>
      <c r="AG9" s="187">
        <v>94</v>
      </c>
      <c r="AH9" s="187">
        <v>91</v>
      </c>
      <c r="AI9" s="187">
        <v>89</v>
      </c>
      <c r="AJ9" s="187">
        <v>99</v>
      </c>
      <c r="AK9" s="187">
        <v>129</v>
      </c>
      <c r="AL9" s="187">
        <v>101</v>
      </c>
      <c r="AM9" s="187">
        <v>109</v>
      </c>
      <c r="AN9" s="187">
        <v>110</v>
      </c>
      <c r="AO9" s="187">
        <v>94</v>
      </c>
      <c r="AP9" s="187">
        <v>110</v>
      </c>
      <c r="AQ9" s="187">
        <v>94</v>
      </c>
      <c r="AR9" s="187">
        <v>105</v>
      </c>
      <c r="AS9" s="187">
        <v>103</v>
      </c>
      <c r="AT9" s="187">
        <v>98</v>
      </c>
      <c r="AU9" s="187">
        <v>92</v>
      </c>
      <c r="AV9" s="187">
        <v>131</v>
      </c>
      <c r="AW9" s="187">
        <v>108</v>
      </c>
      <c r="AX9" s="187">
        <v>107</v>
      </c>
      <c r="AY9" s="187">
        <v>108</v>
      </c>
      <c r="AZ9" s="187">
        <v>148</v>
      </c>
      <c r="BA9" s="187">
        <v>118</v>
      </c>
      <c r="BB9" s="187">
        <v>130</v>
      </c>
      <c r="BC9" s="187">
        <v>129</v>
      </c>
      <c r="BD9" s="187">
        <v>127</v>
      </c>
      <c r="BE9" s="187">
        <v>135</v>
      </c>
      <c r="BF9" s="187">
        <v>125</v>
      </c>
      <c r="BG9" s="187">
        <v>137</v>
      </c>
      <c r="BH9" s="187">
        <v>116</v>
      </c>
      <c r="BI9" s="187">
        <v>75</v>
      </c>
      <c r="BJ9" s="187">
        <v>85</v>
      </c>
      <c r="BK9" s="188">
        <v>106</v>
      </c>
    </row>
    <row r="10" spans="2:63" ht="12" customHeight="1">
      <c r="B10" s="13" t="s">
        <v>79</v>
      </c>
      <c r="C10" s="182">
        <v>76</v>
      </c>
      <c r="D10" s="16">
        <v>82</v>
      </c>
      <c r="E10" s="16">
        <v>75</v>
      </c>
      <c r="F10" s="16">
        <v>59</v>
      </c>
      <c r="G10" s="16">
        <v>93</v>
      </c>
      <c r="H10" s="16">
        <v>80</v>
      </c>
      <c r="I10" s="16">
        <v>129</v>
      </c>
      <c r="J10" s="16">
        <v>106</v>
      </c>
      <c r="K10" s="16">
        <v>117</v>
      </c>
      <c r="L10" s="16">
        <v>143</v>
      </c>
      <c r="M10" s="16">
        <v>116</v>
      </c>
      <c r="N10" s="16">
        <v>155</v>
      </c>
      <c r="O10" s="16">
        <v>145</v>
      </c>
      <c r="P10" s="16">
        <v>143</v>
      </c>
      <c r="Q10" s="183">
        <v>149</v>
      </c>
      <c r="R10" s="10"/>
      <c r="S10" s="13" t="s">
        <v>78</v>
      </c>
      <c r="T10" s="167">
        <v>11</v>
      </c>
      <c r="U10" s="18">
        <v>11</v>
      </c>
      <c r="V10" s="18">
        <v>12</v>
      </c>
      <c r="W10" s="18">
        <v>14</v>
      </c>
      <c r="X10" s="18">
        <v>13</v>
      </c>
      <c r="Y10" s="18">
        <v>15</v>
      </c>
      <c r="Z10" s="18">
        <v>4</v>
      </c>
      <c r="AA10" s="18">
        <v>12</v>
      </c>
      <c r="AB10" s="18">
        <v>18</v>
      </c>
      <c r="AC10" s="18">
        <v>7</v>
      </c>
      <c r="AD10" s="18">
        <v>9</v>
      </c>
      <c r="AE10" s="18">
        <v>16</v>
      </c>
      <c r="AF10" s="18">
        <v>12</v>
      </c>
      <c r="AG10" s="18">
        <v>19</v>
      </c>
      <c r="AH10" s="18">
        <v>21</v>
      </c>
      <c r="AI10" s="18">
        <v>24</v>
      </c>
      <c r="AJ10" s="18">
        <v>34</v>
      </c>
      <c r="AK10" s="18">
        <v>28</v>
      </c>
      <c r="AL10" s="18">
        <v>26</v>
      </c>
      <c r="AM10" s="18">
        <v>22</v>
      </c>
      <c r="AN10" s="18">
        <v>17</v>
      </c>
      <c r="AO10" s="18">
        <v>25</v>
      </c>
      <c r="AP10" s="18">
        <v>17</v>
      </c>
      <c r="AQ10" s="18">
        <v>22</v>
      </c>
      <c r="AR10" s="18">
        <v>18</v>
      </c>
      <c r="AS10" s="18">
        <v>20</v>
      </c>
      <c r="AT10" s="18">
        <v>13</v>
      </c>
      <c r="AU10" s="18">
        <v>13</v>
      </c>
      <c r="AV10" s="18">
        <v>25</v>
      </c>
      <c r="AW10" s="18">
        <v>15</v>
      </c>
      <c r="AX10" s="18">
        <v>15</v>
      </c>
      <c r="AY10" s="18">
        <v>13</v>
      </c>
      <c r="AZ10" s="18">
        <v>20</v>
      </c>
      <c r="BA10" s="18">
        <v>27</v>
      </c>
      <c r="BB10" s="18">
        <v>32</v>
      </c>
      <c r="BC10" s="18">
        <v>23</v>
      </c>
      <c r="BD10" s="18">
        <v>17</v>
      </c>
      <c r="BE10" s="18">
        <v>33</v>
      </c>
      <c r="BF10" s="18">
        <v>23</v>
      </c>
      <c r="BG10" s="18">
        <v>22</v>
      </c>
      <c r="BH10" s="18">
        <v>16</v>
      </c>
      <c r="BI10" s="18">
        <v>24</v>
      </c>
      <c r="BJ10" s="18">
        <v>34</v>
      </c>
      <c r="BK10" s="168">
        <v>34</v>
      </c>
    </row>
    <row r="11" spans="2:63" ht="12" customHeight="1">
      <c r="B11" s="13" t="s">
        <v>80</v>
      </c>
      <c r="C11" s="167">
        <v>14</v>
      </c>
      <c r="D11" s="18">
        <v>34</v>
      </c>
      <c r="E11" s="18">
        <v>28</v>
      </c>
      <c r="F11" s="18">
        <v>23</v>
      </c>
      <c r="G11" s="18">
        <v>48</v>
      </c>
      <c r="H11" s="18">
        <v>51</v>
      </c>
      <c r="I11" s="18">
        <v>67</v>
      </c>
      <c r="J11" s="18">
        <v>64</v>
      </c>
      <c r="K11" s="18">
        <v>67</v>
      </c>
      <c r="L11" s="18">
        <v>58</v>
      </c>
      <c r="M11" s="18">
        <v>61</v>
      </c>
      <c r="N11" s="18">
        <v>36</v>
      </c>
      <c r="O11" s="18">
        <v>45</v>
      </c>
      <c r="P11" s="18">
        <v>53</v>
      </c>
      <c r="Q11" s="168">
        <v>28</v>
      </c>
      <c r="R11" s="10"/>
      <c r="S11" s="13" t="s">
        <v>79</v>
      </c>
      <c r="T11" s="182">
        <v>22</v>
      </c>
      <c r="U11" s="16">
        <v>20</v>
      </c>
      <c r="V11" s="16">
        <v>22</v>
      </c>
      <c r="W11" s="16">
        <v>29</v>
      </c>
      <c r="X11" s="16">
        <v>22</v>
      </c>
      <c r="Y11" s="16">
        <v>18</v>
      </c>
      <c r="Z11" s="16">
        <v>16</v>
      </c>
      <c r="AA11" s="16">
        <v>24</v>
      </c>
      <c r="AB11" s="16">
        <v>30</v>
      </c>
      <c r="AC11" s="16">
        <v>33</v>
      </c>
      <c r="AD11" s="16">
        <v>33</v>
      </c>
      <c r="AE11" s="16">
        <v>33</v>
      </c>
      <c r="AF11" s="16">
        <v>28</v>
      </c>
      <c r="AG11" s="16">
        <v>23</v>
      </c>
      <c r="AH11" s="16">
        <v>27</v>
      </c>
      <c r="AI11" s="16">
        <v>28</v>
      </c>
      <c r="AJ11" s="16">
        <v>31</v>
      </c>
      <c r="AK11" s="16">
        <v>27</v>
      </c>
      <c r="AL11" s="16">
        <v>28</v>
      </c>
      <c r="AM11" s="16">
        <v>31</v>
      </c>
      <c r="AN11" s="16">
        <v>44</v>
      </c>
      <c r="AO11" s="16">
        <v>39</v>
      </c>
      <c r="AP11" s="16">
        <v>32</v>
      </c>
      <c r="AQ11" s="16">
        <v>28</v>
      </c>
      <c r="AR11" s="16">
        <v>37</v>
      </c>
      <c r="AS11" s="16">
        <v>27</v>
      </c>
      <c r="AT11" s="16">
        <v>25</v>
      </c>
      <c r="AU11" s="16">
        <v>27</v>
      </c>
      <c r="AV11" s="16">
        <v>44</v>
      </c>
      <c r="AW11" s="16">
        <v>37</v>
      </c>
      <c r="AX11" s="16">
        <v>33</v>
      </c>
      <c r="AY11" s="16">
        <v>41</v>
      </c>
      <c r="AZ11" s="16">
        <v>40</v>
      </c>
      <c r="BA11" s="16">
        <v>38</v>
      </c>
      <c r="BB11" s="16">
        <v>34</v>
      </c>
      <c r="BC11" s="16">
        <v>33</v>
      </c>
      <c r="BD11" s="16">
        <v>30</v>
      </c>
      <c r="BE11" s="16">
        <v>48</v>
      </c>
      <c r="BF11" s="16">
        <v>36</v>
      </c>
      <c r="BG11" s="16">
        <v>29</v>
      </c>
      <c r="BH11" s="16">
        <v>44</v>
      </c>
      <c r="BI11" s="16">
        <v>31</v>
      </c>
      <c r="BJ11" s="16">
        <v>31</v>
      </c>
      <c r="BK11" s="183">
        <v>43</v>
      </c>
    </row>
    <row r="12" spans="2:63" ht="12" customHeight="1">
      <c r="B12" s="13" t="s">
        <v>81</v>
      </c>
      <c r="C12" s="182">
        <v>85</v>
      </c>
      <c r="D12" s="16">
        <v>112</v>
      </c>
      <c r="E12" s="16">
        <v>64</v>
      </c>
      <c r="F12" s="16">
        <v>64</v>
      </c>
      <c r="G12" s="16">
        <v>86</v>
      </c>
      <c r="H12" s="16">
        <v>57</v>
      </c>
      <c r="I12" s="16">
        <v>69</v>
      </c>
      <c r="J12" s="16">
        <v>66</v>
      </c>
      <c r="K12" s="16">
        <v>58</v>
      </c>
      <c r="L12" s="16">
        <v>54</v>
      </c>
      <c r="M12" s="16">
        <v>39</v>
      </c>
      <c r="N12" s="16">
        <v>41</v>
      </c>
      <c r="O12" s="16">
        <v>36</v>
      </c>
      <c r="P12" s="16">
        <v>37</v>
      </c>
      <c r="Q12" s="183">
        <v>21</v>
      </c>
      <c r="R12" s="10"/>
      <c r="S12" s="13" t="s">
        <v>80</v>
      </c>
      <c r="T12" s="167">
        <v>11</v>
      </c>
      <c r="U12" s="18">
        <v>14</v>
      </c>
      <c r="V12" s="18">
        <v>7</v>
      </c>
      <c r="W12" s="18">
        <v>16</v>
      </c>
      <c r="X12" s="18">
        <v>12</v>
      </c>
      <c r="Y12" s="18">
        <v>13</v>
      </c>
      <c r="Z12" s="18">
        <v>12</v>
      </c>
      <c r="AA12" s="18">
        <v>14</v>
      </c>
      <c r="AB12" s="18">
        <v>16</v>
      </c>
      <c r="AC12" s="18">
        <v>17</v>
      </c>
      <c r="AD12" s="18">
        <v>16</v>
      </c>
      <c r="AE12" s="18">
        <v>18</v>
      </c>
      <c r="AF12" s="18">
        <v>14</v>
      </c>
      <c r="AG12" s="18">
        <v>13</v>
      </c>
      <c r="AH12" s="18">
        <v>18</v>
      </c>
      <c r="AI12" s="18">
        <v>19</v>
      </c>
      <c r="AJ12" s="18">
        <v>17</v>
      </c>
      <c r="AK12" s="18">
        <v>20</v>
      </c>
      <c r="AL12" s="18">
        <v>15</v>
      </c>
      <c r="AM12" s="18">
        <v>15</v>
      </c>
      <c r="AN12" s="18">
        <v>21</v>
      </c>
      <c r="AO12" s="18">
        <v>17</v>
      </c>
      <c r="AP12" s="18">
        <v>11</v>
      </c>
      <c r="AQ12" s="18">
        <v>9</v>
      </c>
      <c r="AR12" s="18">
        <v>11</v>
      </c>
      <c r="AS12" s="18">
        <v>9</v>
      </c>
      <c r="AT12" s="18">
        <v>23</v>
      </c>
      <c r="AU12" s="18">
        <v>18</v>
      </c>
      <c r="AV12" s="18">
        <v>12</v>
      </c>
      <c r="AW12" s="18">
        <v>11</v>
      </c>
      <c r="AX12" s="18">
        <v>8</v>
      </c>
      <c r="AY12" s="18">
        <v>5</v>
      </c>
      <c r="AZ12" s="18">
        <v>11</v>
      </c>
      <c r="BA12" s="18">
        <v>11</v>
      </c>
      <c r="BB12" s="18">
        <v>12</v>
      </c>
      <c r="BC12" s="18">
        <v>11</v>
      </c>
      <c r="BD12" s="18">
        <v>18</v>
      </c>
      <c r="BE12" s="18">
        <v>10</v>
      </c>
      <c r="BF12" s="18">
        <v>11</v>
      </c>
      <c r="BG12" s="18">
        <v>14</v>
      </c>
      <c r="BH12" s="18">
        <v>8</v>
      </c>
      <c r="BI12" s="18">
        <v>5</v>
      </c>
      <c r="BJ12" s="18">
        <v>7</v>
      </c>
      <c r="BK12" s="168">
        <v>8</v>
      </c>
    </row>
    <row r="13" spans="2:63" ht="12" customHeight="1">
      <c r="B13" s="13" t="s">
        <v>82</v>
      </c>
      <c r="C13" s="167">
        <v>21</v>
      </c>
      <c r="D13" s="18">
        <v>18</v>
      </c>
      <c r="E13" s="18">
        <v>30</v>
      </c>
      <c r="F13" s="18">
        <v>23</v>
      </c>
      <c r="G13" s="18">
        <v>25</v>
      </c>
      <c r="H13" s="18">
        <v>28</v>
      </c>
      <c r="I13" s="18">
        <v>35</v>
      </c>
      <c r="J13" s="18">
        <v>30</v>
      </c>
      <c r="K13" s="18">
        <v>47</v>
      </c>
      <c r="L13" s="18">
        <v>54</v>
      </c>
      <c r="M13" s="18">
        <v>52</v>
      </c>
      <c r="N13" s="18">
        <v>51</v>
      </c>
      <c r="O13" s="18">
        <v>50</v>
      </c>
      <c r="P13" s="18">
        <v>57</v>
      </c>
      <c r="Q13" s="168">
        <v>78</v>
      </c>
      <c r="R13" s="10"/>
      <c r="S13" s="13" t="s">
        <v>81</v>
      </c>
      <c r="T13" s="182">
        <v>25</v>
      </c>
      <c r="U13" s="16">
        <v>17</v>
      </c>
      <c r="V13" s="16">
        <v>19</v>
      </c>
      <c r="W13" s="16">
        <v>25</v>
      </c>
      <c r="X13" s="16">
        <v>17</v>
      </c>
      <c r="Y13" s="16">
        <v>15</v>
      </c>
      <c r="Z13" s="16">
        <v>14</v>
      </c>
      <c r="AA13" s="16">
        <v>11</v>
      </c>
      <c r="AB13" s="16">
        <v>17</v>
      </c>
      <c r="AC13" s="16">
        <v>18</v>
      </c>
      <c r="AD13" s="16">
        <v>17</v>
      </c>
      <c r="AE13" s="16">
        <v>17</v>
      </c>
      <c r="AF13" s="16">
        <v>17</v>
      </c>
      <c r="AG13" s="16">
        <v>16</v>
      </c>
      <c r="AH13" s="16">
        <v>12</v>
      </c>
      <c r="AI13" s="16">
        <v>21</v>
      </c>
      <c r="AJ13" s="16">
        <v>17</v>
      </c>
      <c r="AK13" s="16">
        <v>13</v>
      </c>
      <c r="AL13" s="16">
        <v>15</v>
      </c>
      <c r="AM13" s="16">
        <v>13</v>
      </c>
      <c r="AN13" s="16">
        <v>14</v>
      </c>
      <c r="AO13" s="16">
        <v>13</v>
      </c>
      <c r="AP13" s="16">
        <v>10</v>
      </c>
      <c r="AQ13" s="16">
        <v>17</v>
      </c>
      <c r="AR13" s="16">
        <v>4</v>
      </c>
      <c r="AS13" s="16">
        <v>9</v>
      </c>
      <c r="AT13" s="16">
        <v>13</v>
      </c>
      <c r="AU13" s="16">
        <v>13</v>
      </c>
      <c r="AV13" s="16">
        <v>9</v>
      </c>
      <c r="AW13" s="16">
        <v>11</v>
      </c>
      <c r="AX13" s="16">
        <v>9</v>
      </c>
      <c r="AY13" s="16">
        <v>12</v>
      </c>
      <c r="AZ13" s="16">
        <v>11</v>
      </c>
      <c r="BA13" s="16">
        <v>4</v>
      </c>
      <c r="BB13" s="16">
        <v>9</v>
      </c>
      <c r="BC13" s="16">
        <v>12</v>
      </c>
      <c r="BD13" s="16">
        <v>12</v>
      </c>
      <c r="BE13" s="16">
        <v>12</v>
      </c>
      <c r="BF13" s="16">
        <v>9</v>
      </c>
      <c r="BG13" s="16">
        <v>4</v>
      </c>
      <c r="BH13" s="16">
        <v>6</v>
      </c>
      <c r="BI13" s="16">
        <v>3</v>
      </c>
      <c r="BJ13" s="16">
        <v>7</v>
      </c>
      <c r="BK13" s="183">
        <v>5</v>
      </c>
    </row>
    <row r="14" spans="2:63" ht="12" customHeight="1">
      <c r="B14" s="13" t="s">
        <v>83</v>
      </c>
      <c r="C14" s="182">
        <v>26</v>
      </c>
      <c r="D14" s="16">
        <v>42</v>
      </c>
      <c r="E14" s="16">
        <v>20</v>
      </c>
      <c r="F14" s="16">
        <v>32</v>
      </c>
      <c r="G14" s="16">
        <v>43</v>
      </c>
      <c r="H14" s="16">
        <v>59</v>
      </c>
      <c r="I14" s="16">
        <v>58</v>
      </c>
      <c r="J14" s="16">
        <v>56</v>
      </c>
      <c r="K14" s="16">
        <v>60</v>
      </c>
      <c r="L14" s="16">
        <v>65</v>
      </c>
      <c r="M14" s="16">
        <v>46</v>
      </c>
      <c r="N14" s="16">
        <v>40</v>
      </c>
      <c r="O14" s="16">
        <v>60</v>
      </c>
      <c r="P14" s="16">
        <v>63</v>
      </c>
      <c r="Q14" s="183">
        <v>39</v>
      </c>
      <c r="R14" s="20"/>
      <c r="S14" s="13" t="s">
        <v>82</v>
      </c>
      <c r="T14" s="167">
        <v>7</v>
      </c>
      <c r="U14" s="18">
        <v>5</v>
      </c>
      <c r="V14" s="18">
        <v>3</v>
      </c>
      <c r="W14" s="18">
        <v>10</v>
      </c>
      <c r="X14" s="18">
        <v>9</v>
      </c>
      <c r="Y14" s="18">
        <v>6</v>
      </c>
      <c r="Z14" s="18">
        <v>5</v>
      </c>
      <c r="AA14" s="18">
        <v>8</v>
      </c>
      <c r="AB14" s="18">
        <v>13</v>
      </c>
      <c r="AC14" s="18">
        <v>7</v>
      </c>
      <c r="AD14" s="18">
        <v>7</v>
      </c>
      <c r="AE14" s="18">
        <v>8</v>
      </c>
      <c r="AF14" s="18">
        <v>9</v>
      </c>
      <c r="AG14" s="18">
        <v>5</v>
      </c>
      <c r="AH14" s="18">
        <v>9</v>
      </c>
      <c r="AI14" s="18">
        <v>7</v>
      </c>
      <c r="AJ14" s="18">
        <v>10</v>
      </c>
      <c r="AK14" s="18">
        <v>11</v>
      </c>
      <c r="AL14" s="18">
        <v>15</v>
      </c>
      <c r="AM14" s="18">
        <v>11</v>
      </c>
      <c r="AN14" s="18">
        <v>18</v>
      </c>
      <c r="AO14" s="18">
        <v>12</v>
      </c>
      <c r="AP14" s="18">
        <v>14</v>
      </c>
      <c r="AQ14" s="18">
        <v>10</v>
      </c>
      <c r="AR14" s="18">
        <v>18</v>
      </c>
      <c r="AS14" s="18">
        <v>13</v>
      </c>
      <c r="AT14" s="18">
        <v>13</v>
      </c>
      <c r="AU14" s="18">
        <v>8</v>
      </c>
      <c r="AV14" s="18">
        <v>8</v>
      </c>
      <c r="AW14" s="18">
        <v>14</v>
      </c>
      <c r="AX14" s="18">
        <v>11</v>
      </c>
      <c r="AY14" s="18">
        <v>18</v>
      </c>
      <c r="AZ14" s="18">
        <v>12</v>
      </c>
      <c r="BA14" s="18">
        <v>14</v>
      </c>
      <c r="BB14" s="18">
        <v>13</v>
      </c>
      <c r="BC14" s="18">
        <v>11</v>
      </c>
      <c r="BD14" s="18">
        <v>11</v>
      </c>
      <c r="BE14" s="18">
        <v>16</v>
      </c>
      <c r="BF14" s="18">
        <v>15</v>
      </c>
      <c r="BG14" s="18">
        <v>15</v>
      </c>
      <c r="BH14" s="18">
        <v>22</v>
      </c>
      <c r="BI14" s="18">
        <v>15</v>
      </c>
      <c r="BJ14" s="18">
        <v>20</v>
      </c>
      <c r="BK14" s="168">
        <v>21</v>
      </c>
    </row>
    <row r="15" spans="2:63" ht="12" customHeight="1">
      <c r="B15" s="13" t="s">
        <v>84</v>
      </c>
      <c r="C15" s="167">
        <v>6</v>
      </c>
      <c r="D15" s="18">
        <v>8</v>
      </c>
      <c r="E15" s="18">
        <v>3</v>
      </c>
      <c r="F15" s="18">
        <v>6</v>
      </c>
      <c r="G15" s="18">
        <v>12</v>
      </c>
      <c r="H15" s="18">
        <v>20</v>
      </c>
      <c r="I15" s="18">
        <v>13</v>
      </c>
      <c r="J15" s="18">
        <v>15</v>
      </c>
      <c r="K15" s="18">
        <v>25</v>
      </c>
      <c r="L15" s="18">
        <v>19</v>
      </c>
      <c r="M15" s="18">
        <v>14</v>
      </c>
      <c r="N15" s="18">
        <v>11</v>
      </c>
      <c r="O15" s="18">
        <v>11</v>
      </c>
      <c r="P15" s="18">
        <v>13</v>
      </c>
      <c r="Q15" s="168">
        <v>14</v>
      </c>
      <c r="S15" s="13" t="s">
        <v>83</v>
      </c>
      <c r="T15" s="182">
        <v>10</v>
      </c>
      <c r="U15" s="16">
        <v>9</v>
      </c>
      <c r="V15" s="16">
        <v>10</v>
      </c>
      <c r="W15" s="16">
        <v>14</v>
      </c>
      <c r="X15" s="16">
        <v>22</v>
      </c>
      <c r="Y15" s="16">
        <v>6</v>
      </c>
      <c r="Z15" s="16">
        <v>18</v>
      </c>
      <c r="AA15" s="16">
        <v>13</v>
      </c>
      <c r="AB15" s="16">
        <v>11</v>
      </c>
      <c r="AC15" s="16">
        <v>17</v>
      </c>
      <c r="AD15" s="16">
        <v>14</v>
      </c>
      <c r="AE15" s="16">
        <v>16</v>
      </c>
      <c r="AF15" s="16">
        <v>11</v>
      </c>
      <c r="AG15" s="16">
        <v>9</v>
      </c>
      <c r="AH15" s="16">
        <v>21</v>
      </c>
      <c r="AI15" s="16">
        <v>15</v>
      </c>
      <c r="AJ15" s="16">
        <v>15</v>
      </c>
      <c r="AK15" s="16">
        <v>14</v>
      </c>
      <c r="AL15" s="16">
        <v>13</v>
      </c>
      <c r="AM15" s="16">
        <v>18</v>
      </c>
      <c r="AN15" s="16">
        <v>15</v>
      </c>
      <c r="AO15" s="16">
        <v>13</v>
      </c>
      <c r="AP15" s="16">
        <v>21</v>
      </c>
      <c r="AQ15" s="16">
        <v>16</v>
      </c>
      <c r="AR15" s="16">
        <v>16</v>
      </c>
      <c r="AS15" s="16">
        <v>7</v>
      </c>
      <c r="AT15" s="16">
        <v>13</v>
      </c>
      <c r="AU15" s="16">
        <v>10</v>
      </c>
      <c r="AV15" s="16">
        <v>9</v>
      </c>
      <c r="AW15" s="16">
        <v>7</v>
      </c>
      <c r="AX15" s="16">
        <v>12</v>
      </c>
      <c r="AY15" s="16">
        <v>12</v>
      </c>
      <c r="AZ15" s="16">
        <v>15</v>
      </c>
      <c r="BA15" s="16">
        <v>16</v>
      </c>
      <c r="BB15" s="16">
        <v>14</v>
      </c>
      <c r="BC15" s="16">
        <v>15</v>
      </c>
      <c r="BD15" s="16">
        <v>15</v>
      </c>
      <c r="BE15" s="16">
        <v>19</v>
      </c>
      <c r="BF15" s="16">
        <v>15</v>
      </c>
      <c r="BG15" s="16">
        <v>14</v>
      </c>
      <c r="BH15" s="16">
        <v>6</v>
      </c>
      <c r="BI15" s="16">
        <v>14</v>
      </c>
      <c r="BJ15" s="16">
        <v>10</v>
      </c>
      <c r="BK15" s="183">
        <v>9</v>
      </c>
    </row>
    <row r="16" spans="2:63" ht="12" customHeight="1">
      <c r="B16" s="13" t="s">
        <v>85</v>
      </c>
      <c r="C16" s="182">
        <v>9</v>
      </c>
      <c r="D16" s="16">
        <v>11</v>
      </c>
      <c r="E16" s="16">
        <v>12</v>
      </c>
      <c r="F16" s="16">
        <v>12</v>
      </c>
      <c r="G16" s="16">
        <v>13</v>
      </c>
      <c r="H16" s="16">
        <v>16</v>
      </c>
      <c r="I16" s="16">
        <v>19</v>
      </c>
      <c r="J16" s="16">
        <v>25</v>
      </c>
      <c r="K16" s="16">
        <v>36</v>
      </c>
      <c r="L16" s="16">
        <v>30</v>
      </c>
      <c r="M16" s="16">
        <v>37</v>
      </c>
      <c r="N16" s="16">
        <v>24</v>
      </c>
      <c r="O16" s="16">
        <v>20</v>
      </c>
      <c r="P16" s="16">
        <v>36</v>
      </c>
      <c r="Q16" s="183">
        <v>15</v>
      </c>
      <c r="S16" s="13" t="s">
        <v>84</v>
      </c>
      <c r="T16" s="167">
        <v>4</v>
      </c>
      <c r="U16" s="18">
        <v>1</v>
      </c>
      <c r="V16" s="18">
        <v>2</v>
      </c>
      <c r="W16" s="18">
        <v>5</v>
      </c>
      <c r="X16" s="18">
        <v>7</v>
      </c>
      <c r="Y16" s="18">
        <v>4</v>
      </c>
      <c r="Z16" s="18">
        <v>6</v>
      </c>
      <c r="AA16" s="18">
        <v>3</v>
      </c>
      <c r="AB16" s="18">
        <v>5</v>
      </c>
      <c r="AC16" s="18">
        <v>1</v>
      </c>
      <c r="AD16" s="18">
        <v>3</v>
      </c>
      <c r="AE16" s="18">
        <v>4</v>
      </c>
      <c r="AF16" s="18">
        <v>2</v>
      </c>
      <c r="AG16" s="18">
        <v>1</v>
      </c>
      <c r="AH16" s="18">
        <v>7</v>
      </c>
      <c r="AI16" s="18">
        <v>5</v>
      </c>
      <c r="AJ16" s="18">
        <v>8</v>
      </c>
      <c r="AK16" s="18">
        <v>4</v>
      </c>
      <c r="AL16" s="18">
        <v>6</v>
      </c>
      <c r="AM16" s="18">
        <v>7</v>
      </c>
      <c r="AN16" s="18">
        <v>3</v>
      </c>
      <c r="AO16" s="18">
        <v>5</v>
      </c>
      <c r="AP16" s="18">
        <v>8</v>
      </c>
      <c r="AQ16" s="18">
        <v>3</v>
      </c>
      <c r="AR16" s="18">
        <v>7</v>
      </c>
      <c r="AS16" s="18">
        <v>2</v>
      </c>
      <c r="AT16" s="18">
        <v>3</v>
      </c>
      <c r="AU16" s="18">
        <v>2</v>
      </c>
      <c r="AV16" s="18">
        <v>6</v>
      </c>
      <c r="AW16" s="18">
        <v>3</v>
      </c>
      <c r="AX16" s="18">
        <v>2</v>
      </c>
      <c r="AY16" s="18">
        <v>0</v>
      </c>
      <c r="AZ16" s="18">
        <v>4</v>
      </c>
      <c r="BA16" s="18">
        <v>3</v>
      </c>
      <c r="BB16" s="18">
        <v>2</v>
      </c>
      <c r="BC16" s="18">
        <v>2</v>
      </c>
      <c r="BD16" s="18">
        <v>1</v>
      </c>
      <c r="BE16" s="18">
        <v>6</v>
      </c>
      <c r="BF16" s="18">
        <v>4</v>
      </c>
      <c r="BG16" s="18">
        <v>2</v>
      </c>
      <c r="BH16" s="18">
        <v>5</v>
      </c>
      <c r="BI16" s="18">
        <v>3</v>
      </c>
      <c r="BJ16" s="18">
        <v>1</v>
      </c>
      <c r="BK16" s="168">
        <v>5</v>
      </c>
    </row>
    <row r="17" spans="2:63" ht="12" customHeight="1">
      <c r="B17" s="13" t="s">
        <v>86</v>
      </c>
      <c r="C17" s="125">
        <v>74</v>
      </c>
      <c r="D17" s="126">
        <v>76</v>
      </c>
      <c r="E17" s="126">
        <v>51</v>
      </c>
      <c r="F17" s="126">
        <v>40</v>
      </c>
      <c r="G17" s="126">
        <v>68</v>
      </c>
      <c r="H17" s="126">
        <v>77</v>
      </c>
      <c r="I17" s="126">
        <v>80</v>
      </c>
      <c r="J17" s="126">
        <v>102</v>
      </c>
      <c r="K17" s="126">
        <v>130</v>
      </c>
      <c r="L17" s="126">
        <v>128</v>
      </c>
      <c r="M17" s="126">
        <v>111</v>
      </c>
      <c r="N17" s="126">
        <v>100</v>
      </c>
      <c r="O17" s="126">
        <v>104</v>
      </c>
      <c r="P17" s="126">
        <v>100</v>
      </c>
      <c r="Q17" s="127">
        <v>94</v>
      </c>
      <c r="S17" s="13" t="s">
        <v>85</v>
      </c>
      <c r="T17" s="182">
        <v>2</v>
      </c>
      <c r="U17" s="16">
        <v>3</v>
      </c>
      <c r="V17" s="16">
        <v>4</v>
      </c>
      <c r="W17" s="16">
        <v>4</v>
      </c>
      <c r="X17" s="16">
        <v>7</v>
      </c>
      <c r="Y17" s="16">
        <v>3</v>
      </c>
      <c r="Z17" s="16">
        <v>4</v>
      </c>
      <c r="AA17" s="16">
        <v>2</v>
      </c>
      <c r="AB17" s="16">
        <v>5</v>
      </c>
      <c r="AC17" s="16">
        <v>4</v>
      </c>
      <c r="AD17" s="16">
        <v>3</v>
      </c>
      <c r="AE17" s="16">
        <v>7</v>
      </c>
      <c r="AF17" s="16">
        <v>2</v>
      </c>
      <c r="AG17" s="16">
        <v>5</v>
      </c>
      <c r="AH17" s="16">
        <v>6</v>
      </c>
      <c r="AI17" s="16">
        <v>12</v>
      </c>
      <c r="AJ17" s="16">
        <v>10</v>
      </c>
      <c r="AK17" s="16">
        <v>9</v>
      </c>
      <c r="AL17" s="16">
        <v>11</v>
      </c>
      <c r="AM17" s="16">
        <v>6</v>
      </c>
      <c r="AN17" s="16">
        <v>4</v>
      </c>
      <c r="AO17" s="16">
        <v>5</v>
      </c>
      <c r="AP17" s="16">
        <v>12</v>
      </c>
      <c r="AQ17" s="16">
        <v>9</v>
      </c>
      <c r="AR17" s="16">
        <v>16</v>
      </c>
      <c r="AS17" s="16">
        <v>9</v>
      </c>
      <c r="AT17" s="16">
        <v>8</v>
      </c>
      <c r="AU17" s="16">
        <v>4</v>
      </c>
      <c r="AV17" s="16">
        <v>5</v>
      </c>
      <c r="AW17" s="16">
        <v>5</v>
      </c>
      <c r="AX17" s="16">
        <v>5</v>
      </c>
      <c r="AY17" s="16">
        <v>9</v>
      </c>
      <c r="AZ17" s="16">
        <v>7</v>
      </c>
      <c r="BA17" s="16">
        <v>5</v>
      </c>
      <c r="BB17" s="16">
        <v>5</v>
      </c>
      <c r="BC17" s="16">
        <v>3</v>
      </c>
      <c r="BD17" s="16">
        <v>9</v>
      </c>
      <c r="BE17" s="16">
        <v>9</v>
      </c>
      <c r="BF17" s="16">
        <v>12</v>
      </c>
      <c r="BG17" s="16">
        <v>6</v>
      </c>
      <c r="BH17" s="16">
        <v>4</v>
      </c>
      <c r="BI17" s="16">
        <v>2</v>
      </c>
      <c r="BJ17" s="16">
        <v>3</v>
      </c>
      <c r="BK17" s="183">
        <v>6</v>
      </c>
    </row>
    <row r="18" spans="2:63" ht="12" customHeight="1">
      <c r="B18" s="114" t="s">
        <v>286</v>
      </c>
      <c r="S18" s="13" t="s">
        <v>86</v>
      </c>
      <c r="T18" s="125">
        <v>19</v>
      </c>
      <c r="U18" s="126">
        <v>15</v>
      </c>
      <c r="V18" s="126">
        <v>14</v>
      </c>
      <c r="W18" s="126">
        <v>20</v>
      </c>
      <c r="X18" s="126">
        <v>13</v>
      </c>
      <c r="Y18" s="126">
        <v>20</v>
      </c>
      <c r="Z18" s="126">
        <v>21</v>
      </c>
      <c r="AA18" s="126">
        <v>23</v>
      </c>
      <c r="AB18" s="126">
        <v>23</v>
      </c>
      <c r="AC18" s="126">
        <v>11</v>
      </c>
      <c r="AD18" s="126">
        <v>25</v>
      </c>
      <c r="AE18" s="126">
        <v>21</v>
      </c>
      <c r="AF18" s="126">
        <v>27</v>
      </c>
      <c r="AG18" s="126">
        <v>18</v>
      </c>
      <c r="AH18" s="126">
        <v>32</v>
      </c>
      <c r="AI18" s="126">
        <v>25</v>
      </c>
      <c r="AJ18" s="126">
        <v>34</v>
      </c>
      <c r="AK18" s="126">
        <v>30</v>
      </c>
      <c r="AL18" s="126">
        <v>35</v>
      </c>
      <c r="AM18" s="126">
        <v>31</v>
      </c>
      <c r="AN18" s="126">
        <v>38</v>
      </c>
      <c r="AO18" s="126">
        <v>28</v>
      </c>
      <c r="AP18" s="126">
        <v>28</v>
      </c>
      <c r="AQ18" s="126">
        <v>34</v>
      </c>
      <c r="AR18" s="126">
        <v>38</v>
      </c>
      <c r="AS18" s="126">
        <v>26</v>
      </c>
      <c r="AT18" s="126">
        <v>22</v>
      </c>
      <c r="AU18" s="126">
        <v>25</v>
      </c>
      <c r="AV18" s="126">
        <v>25</v>
      </c>
      <c r="AW18" s="126">
        <v>26</v>
      </c>
      <c r="AX18" s="126">
        <v>24</v>
      </c>
      <c r="AY18" s="126">
        <v>25</v>
      </c>
      <c r="AZ18" s="126">
        <v>29</v>
      </c>
      <c r="BA18" s="126">
        <v>31</v>
      </c>
      <c r="BB18" s="126">
        <v>19</v>
      </c>
      <c r="BC18" s="126">
        <v>25</v>
      </c>
      <c r="BD18" s="126">
        <v>29</v>
      </c>
      <c r="BE18" s="126">
        <v>26</v>
      </c>
      <c r="BF18" s="126">
        <v>27</v>
      </c>
      <c r="BG18" s="126">
        <v>18</v>
      </c>
      <c r="BH18" s="126">
        <v>30</v>
      </c>
      <c r="BI18" s="126">
        <v>14</v>
      </c>
      <c r="BJ18" s="126">
        <v>19</v>
      </c>
      <c r="BK18" s="127">
        <v>31</v>
      </c>
    </row>
    <row r="19" spans="2:63" ht="12" customHeight="1">
      <c r="S19" s="114" t="s">
        <v>286</v>
      </c>
    </row>
    <row r="48" spans="34:63" ht="12" customHeight="1">
      <c r="AH48" s="102"/>
      <c r="AI48" s="102"/>
      <c r="AJ48" s="102"/>
      <c r="AK48" s="102"/>
      <c r="AL48" s="102"/>
      <c r="AM48" s="102"/>
      <c r="AN48" s="102"/>
      <c r="AO48" s="102"/>
      <c r="AP48" s="102"/>
      <c r="AQ48" s="102"/>
      <c r="AR48" s="102"/>
      <c r="AS48" s="102"/>
      <c r="AT48" s="102"/>
      <c r="AU48" s="102"/>
      <c r="AV48" s="102"/>
      <c r="AW48" s="102"/>
      <c r="AX48" s="102"/>
      <c r="AY48" s="102"/>
      <c r="AZ48" s="102"/>
      <c r="BA48" s="102"/>
      <c r="BB48" s="102"/>
      <c r="BC48" s="102"/>
      <c r="BD48" s="102"/>
      <c r="BE48" s="102"/>
      <c r="BF48" s="102"/>
      <c r="BG48" s="102"/>
      <c r="BH48" s="10"/>
      <c r="BI48" s="10"/>
      <c r="BJ48" s="10"/>
      <c r="BK48" s="10"/>
    </row>
    <row r="49" spans="2:63" ht="12" customHeight="1">
      <c r="B49" s="102"/>
      <c r="C49" s="103" t="s">
        <v>342</v>
      </c>
      <c r="D49" s="115"/>
      <c r="E49" s="115"/>
      <c r="R49"/>
      <c r="S49"/>
      <c r="T49" s="103" t="s">
        <v>342</v>
      </c>
      <c r="U49"/>
      <c r="V49"/>
      <c r="W49"/>
      <c r="X49"/>
      <c r="Y49"/>
      <c r="Z49"/>
      <c r="AA49"/>
      <c r="AB49"/>
      <c r="AC49"/>
      <c r="AD49"/>
      <c r="AE49"/>
      <c r="AF49"/>
      <c r="AG49"/>
      <c r="BH49" s="10"/>
      <c r="BI49" s="10"/>
      <c r="BJ49" s="10"/>
      <c r="BK49" s="10"/>
    </row>
    <row r="50" spans="2:63" ht="12" customHeight="1">
      <c r="B50" s="12"/>
      <c r="C50" s="13">
        <v>2006</v>
      </c>
      <c r="D50" s="13">
        <v>2007</v>
      </c>
      <c r="E50" s="13">
        <v>2008</v>
      </c>
      <c r="F50" s="13">
        <v>2009</v>
      </c>
      <c r="G50" s="13">
        <v>2010</v>
      </c>
      <c r="H50" s="13">
        <v>2011</v>
      </c>
      <c r="I50" s="13">
        <v>2012</v>
      </c>
      <c r="J50" s="13">
        <v>2013</v>
      </c>
      <c r="K50" s="13">
        <v>2014</v>
      </c>
      <c r="L50" s="13">
        <v>2015</v>
      </c>
      <c r="M50" s="13">
        <v>2016</v>
      </c>
      <c r="N50" s="13">
        <v>2017</v>
      </c>
      <c r="O50" s="13">
        <v>2018</v>
      </c>
      <c r="P50" s="13">
        <v>2019</v>
      </c>
      <c r="Q50" s="113">
        <v>2020</v>
      </c>
      <c r="R50"/>
      <c r="S50"/>
      <c r="T50" s="322">
        <v>2010</v>
      </c>
      <c r="U50" s="322"/>
      <c r="V50" s="322"/>
      <c r="W50" s="322"/>
      <c r="X50" s="322">
        <v>2011</v>
      </c>
      <c r="Y50" s="322"/>
      <c r="Z50" s="322"/>
      <c r="AA50" s="322"/>
      <c r="AB50" s="322">
        <v>2012</v>
      </c>
      <c r="AC50" s="322"/>
      <c r="AD50" s="322"/>
      <c r="AE50" s="322"/>
      <c r="AF50" s="322">
        <v>2013</v>
      </c>
      <c r="AG50" s="322"/>
      <c r="AH50" s="322"/>
      <c r="AI50" s="322"/>
      <c r="AJ50" s="322">
        <v>2014</v>
      </c>
      <c r="AK50" s="322"/>
      <c r="AL50" s="322"/>
      <c r="AM50" s="322"/>
      <c r="AN50" s="322">
        <v>2015</v>
      </c>
      <c r="AO50" s="322"/>
      <c r="AP50" s="322"/>
      <c r="AQ50" s="322"/>
      <c r="AR50" s="322">
        <v>2016</v>
      </c>
      <c r="AS50" s="322"/>
      <c r="AT50" s="322"/>
      <c r="AU50" s="322"/>
      <c r="AV50" s="322">
        <v>2017</v>
      </c>
      <c r="AW50" s="322"/>
      <c r="AX50" s="322"/>
      <c r="AY50" s="322"/>
      <c r="AZ50" s="322">
        <v>2018</v>
      </c>
      <c r="BA50" s="322"/>
      <c r="BB50" s="322"/>
      <c r="BC50" s="322"/>
      <c r="BD50" s="322">
        <v>2019</v>
      </c>
      <c r="BE50" s="322"/>
      <c r="BF50" s="322"/>
      <c r="BG50" s="322"/>
      <c r="BH50" s="322">
        <v>2020</v>
      </c>
      <c r="BI50" s="322"/>
      <c r="BJ50" s="322"/>
      <c r="BK50" s="322"/>
    </row>
    <row r="51" spans="2:63" ht="12" customHeight="1">
      <c r="B51" s="13" t="s">
        <v>77</v>
      </c>
      <c r="C51" s="192">
        <v>7.9237061773465012</v>
      </c>
      <c r="D51" s="193">
        <v>14.288708570999997</v>
      </c>
      <c r="E51" s="193">
        <v>4.8435785910860005</v>
      </c>
      <c r="F51" s="193">
        <v>3.9100806790000004</v>
      </c>
      <c r="G51" s="193">
        <v>11.200407600315803</v>
      </c>
      <c r="H51" s="193">
        <v>26.406848423</v>
      </c>
      <c r="I51" s="193">
        <v>92.792093853133977</v>
      </c>
      <c r="J51" s="193">
        <v>29.364158550999999</v>
      </c>
      <c r="K51" s="193">
        <v>44.528922920563012</v>
      </c>
      <c r="L51" s="193">
        <v>19.750982444576998</v>
      </c>
      <c r="M51" s="193">
        <v>26.275429606185998</v>
      </c>
      <c r="N51" s="193">
        <v>41.769473270574977</v>
      </c>
      <c r="O51" s="193">
        <v>51.601212105686521</v>
      </c>
      <c r="P51" s="193">
        <v>90.877992363482022</v>
      </c>
      <c r="Q51" s="194">
        <v>103.752642746039</v>
      </c>
      <c r="R51"/>
      <c r="S51"/>
      <c r="T51" s="17" t="s">
        <v>60</v>
      </c>
      <c r="U51" s="17" t="s">
        <v>61</v>
      </c>
      <c r="V51" s="17" t="s">
        <v>62</v>
      </c>
      <c r="W51" s="17" t="s">
        <v>63</v>
      </c>
      <c r="X51" s="17" t="s">
        <v>60</v>
      </c>
      <c r="Y51" s="17" t="s">
        <v>61</v>
      </c>
      <c r="Z51" s="17" t="s">
        <v>62</v>
      </c>
      <c r="AA51" s="17" t="s">
        <v>63</v>
      </c>
      <c r="AB51" s="17" t="s">
        <v>60</v>
      </c>
      <c r="AC51" s="17" t="s">
        <v>61</v>
      </c>
      <c r="AD51" s="17" t="s">
        <v>62</v>
      </c>
      <c r="AE51" s="17" t="s">
        <v>63</v>
      </c>
      <c r="AF51" s="17" t="s">
        <v>60</v>
      </c>
      <c r="AG51" s="17" t="s">
        <v>61</v>
      </c>
      <c r="AH51" s="17" t="s">
        <v>62</v>
      </c>
      <c r="AI51" s="17" t="s">
        <v>63</v>
      </c>
      <c r="AJ51" s="17" t="s">
        <v>60</v>
      </c>
      <c r="AK51" s="17" t="s">
        <v>61</v>
      </c>
      <c r="AL51" s="17" t="s">
        <v>62</v>
      </c>
      <c r="AM51" s="17" t="s">
        <v>63</v>
      </c>
      <c r="AN51" s="17" t="s">
        <v>60</v>
      </c>
      <c r="AO51" s="17" t="s">
        <v>61</v>
      </c>
      <c r="AP51" s="17" t="s">
        <v>62</v>
      </c>
      <c r="AQ51" s="17" t="s">
        <v>63</v>
      </c>
      <c r="AR51" s="17" t="s">
        <v>60</v>
      </c>
      <c r="AS51" s="17" t="s">
        <v>61</v>
      </c>
      <c r="AT51" s="17" t="s">
        <v>62</v>
      </c>
      <c r="AU51" s="17" t="s">
        <v>63</v>
      </c>
      <c r="AV51" s="17" t="s">
        <v>60</v>
      </c>
      <c r="AW51" s="17" t="s">
        <v>61</v>
      </c>
      <c r="AX51" s="17" t="s">
        <v>62</v>
      </c>
      <c r="AY51" s="17" t="s">
        <v>63</v>
      </c>
      <c r="AZ51" s="17" t="s">
        <v>60</v>
      </c>
      <c r="BA51" s="17" t="s">
        <v>61</v>
      </c>
      <c r="BB51" s="17" t="s">
        <v>62</v>
      </c>
      <c r="BC51" s="17" t="s">
        <v>63</v>
      </c>
      <c r="BD51" s="17" t="s">
        <v>60</v>
      </c>
      <c r="BE51" s="17" t="s">
        <v>61</v>
      </c>
      <c r="BF51" s="17" t="s">
        <v>62</v>
      </c>
      <c r="BG51" s="17" t="s">
        <v>63</v>
      </c>
      <c r="BH51" s="17" t="s">
        <v>60</v>
      </c>
      <c r="BI51" s="17" t="s">
        <v>61</v>
      </c>
      <c r="BJ51" s="17" t="s">
        <v>62</v>
      </c>
      <c r="BK51" s="17" t="s">
        <v>63</v>
      </c>
    </row>
    <row r="52" spans="2:63" ht="12" customHeight="1">
      <c r="B52" s="13" t="s">
        <v>78</v>
      </c>
      <c r="C52" s="195">
        <v>4.6091978228450001</v>
      </c>
      <c r="D52" s="23">
        <v>8.8048995710400018</v>
      </c>
      <c r="E52" s="23">
        <v>1.9885799119999998</v>
      </c>
      <c r="F52" s="23">
        <v>2.8139206446689999</v>
      </c>
      <c r="G52" s="23">
        <v>8.2218236979999997</v>
      </c>
      <c r="H52" s="23">
        <v>6.0635483368339997</v>
      </c>
      <c r="I52" s="23">
        <v>8.6321820569999996</v>
      </c>
      <c r="J52" s="23">
        <v>11.321999210999993</v>
      </c>
      <c r="K52" s="23">
        <v>21.971185897999991</v>
      </c>
      <c r="L52" s="23">
        <v>18.986139188972</v>
      </c>
      <c r="M52" s="23">
        <v>22.027327592000006</v>
      </c>
      <c r="N52" s="23">
        <v>17.844988743000002</v>
      </c>
      <c r="O52" s="23">
        <v>36.638880428634003</v>
      </c>
      <c r="P52" s="23">
        <v>33.828470141682992</v>
      </c>
      <c r="Q52" s="196">
        <v>49.746209968728003</v>
      </c>
      <c r="R52"/>
      <c r="S52" s="13" t="s">
        <v>77</v>
      </c>
      <c r="T52" s="192">
        <v>3.8246321227050002</v>
      </c>
      <c r="U52" s="193">
        <v>2.3271291261989999</v>
      </c>
      <c r="V52" s="193">
        <v>3.2675553839999991</v>
      </c>
      <c r="W52" s="193">
        <v>1.7810909674118003</v>
      </c>
      <c r="X52" s="193">
        <v>2.3994700000000004</v>
      </c>
      <c r="Y52" s="193">
        <v>9.4193152810000011</v>
      </c>
      <c r="Z52" s="193">
        <v>4.2961128400000002</v>
      </c>
      <c r="AA52" s="193">
        <v>10.291950302000002</v>
      </c>
      <c r="AB52" s="193">
        <v>4.0143644710000004</v>
      </c>
      <c r="AC52" s="193">
        <v>71.942867806999985</v>
      </c>
      <c r="AD52" s="193">
        <v>9.5218947011340003</v>
      </c>
      <c r="AE52" s="193">
        <v>7.3129668739999998</v>
      </c>
      <c r="AF52" s="193">
        <v>2.7109761319999999</v>
      </c>
      <c r="AG52" s="193">
        <v>3.2574219849999997</v>
      </c>
      <c r="AH52" s="193">
        <v>6.834698146</v>
      </c>
      <c r="AI52" s="193">
        <v>16.561062287999999</v>
      </c>
      <c r="AJ52" s="193">
        <v>6.5351832276919994</v>
      </c>
      <c r="AK52" s="193">
        <v>4.9405784659950003</v>
      </c>
      <c r="AL52" s="193">
        <v>5.0235055559999999</v>
      </c>
      <c r="AM52" s="193">
        <v>28.029655670876004</v>
      </c>
      <c r="AN52" s="193">
        <v>1.9070617562609999</v>
      </c>
      <c r="AO52" s="193">
        <v>3.0854600364319995</v>
      </c>
      <c r="AP52" s="193">
        <v>6.2924412100199998</v>
      </c>
      <c r="AQ52" s="193">
        <v>8.4660194418640007</v>
      </c>
      <c r="AR52" s="193">
        <v>10.640093</v>
      </c>
      <c r="AS52" s="193">
        <v>4.3322249995190001</v>
      </c>
      <c r="AT52" s="193">
        <v>7.3259428499999997</v>
      </c>
      <c r="AU52" s="193">
        <v>3.9771687566670004</v>
      </c>
      <c r="AV52" s="193">
        <v>24.664648986827</v>
      </c>
      <c r="AW52" s="193">
        <v>7.2473173230000016</v>
      </c>
      <c r="AX52" s="193">
        <v>3.5025740647480004</v>
      </c>
      <c r="AY52" s="193">
        <v>6.3549328960000002</v>
      </c>
      <c r="AZ52" s="193">
        <v>4.9291946712680001</v>
      </c>
      <c r="BA52" s="193">
        <v>13.141356148000002</v>
      </c>
      <c r="BB52" s="193">
        <v>15.453710859264502</v>
      </c>
      <c r="BC52" s="193">
        <v>18.076950427153996</v>
      </c>
      <c r="BD52" s="193">
        <v>7.6117902971340001</v>
      </c>
      <c r="BE52" s="193">
        <v>54.896095606173006</v>
      </c>
      <c r="BF52" s="193">
        <v>18.050289553909</v>
      </c>
      <c r="BG52" s="193">
        <v>10.319816906266</v>
      </c>
      <c r="BH52" s="193">
        <v>6.2444045560389991</v>
      </c>
      <c r="BI52" s="193">
        <v>7.4486796450000012</v>
      </c>
      <c r="BJ52" s="193">
        <v>80.045056841000019</v>
      </c>
      <c r="BK52" s="194">
        <v>10.014501703999999</v>
      </c>
    </row>
    <row r="53" spans="2:63" ht="12" customHeight="1">
      <c r="B53" s="13" t="s">
        <v>79</v>
      </c>
      <c r="C53" s="197">
        <v>3.5409553537839993</v>
      </c>
      <c r="D53" s="22">
        <v>3.8369831703230002</v>
      </c>
      <c r="E53" s="22">
        <v>7.1780409502179987</v>
      </c>
      <c r="F53" s="22">
        <v>2.166195036</v>
      </c>
      <c r="G53" s="22">
        <v>7.7395518549610003</v>
      </c>
      <c r="H53" s="22">
        <v>3.0498604220650001</v>
      </c>
      <c r="I53" s="22">
        <v>4.4747221189999999</v>
      </c>
      <c r="J53" s="22">
        <v>7.5216075670000011</v>
      </c>
      <c r="K53" s="22">
        <v>12.027157514506998</v>
      </c>
      <c r="L53" s="22">
        <v>8.8760473610729989</v>
      </c>
      <c r="M53" s="22">
        <v>5.3051289645269994</v>
      </c>
      <c r="N53" s="22">
        <v>15.056073172753999</v>
      </c>
      <c r="O53" s="22">
        <v>7.1756492476830003</v>
      </c>
      <c r="P53" s="22">
        <v>104.524314168795</v>
      </c>
      <c r="Q53" s="198">
        <v>32.829471800743008</v>
      </c>
      <c r="R53"/>
      <c r="S53" s="13" t="s">
        <v>78</v>
      </c>
      <c r="T53" s="195">
        <v>2.4602826409999996</v>
      </c>
      <c r="U53" s="23">
        <v>1.1426637399999999</v>
      </c>
      <c r="V53" s="23">
        <v>1.418797466</v>
      </c>
      <c r="W53" s="23">
        <v>3.2000798509999999</v>
      </c>
      <c r="X53" s="23">
        <v>1.9515056960000001</v>
      </c>
      <c r="Y53" s="23">
        <v>3.187062788834</v>
      </c>
      <c r="Z53" s="23">
        <v>0.39024000000000003</v>
      </c>
      <c r="AA53" s="23">
        <v>0.53473985199999996</v>
      </c>
      <c r="AB53" s="23">
        <v>2.9524726410000004</v>
      </c>
      <c r="AC53" s="23">
        <v>3.3006131560000003</v>
      </c>
      <c r="AD53" s="23">
        <v>0.54214364699999995</v>
      </c>
      <c r="AE53" s="23">
        <v>1.836952613</v>
      </c>
      <c r="AF53" s="23">
        <v>0.51096762600000001</v>
      </c>
      <c r="AG53" s="23">
        <v>3.32934756</v>
      </c>
      <c r="AH53" s="23">
        <v>5.2263206629999992</v>
      </c>
      <c r="AI53" s="23">
        <v>2.2553633620000002</v>
      </c>
      <c r="AJ53" s="23">
        <v>4.5849764829999984</v>
      </c>
      <c r="AK53" s="23">
        <v>4.4617791060000007</v>
      </c>
      <c r="AL53" s="23">
        <v>5.9675486429999989</v>
      </c>
      <c r="AM53" s="23">
        <v>6.956881666000001</v>
      </c>
      <c r="AN53" s="23">
        <v>1.9787564040000003</v>
      </c>
      <c r="AO53" s="23">
        <v>5.0844171340000024</v>
      </c>
      <c r="AP53" s="23">
        <v>6.6486506480000012</v>
      </c>
      <c r="AQ53" s="23">
        <v>5.2743150029720001</v>
      </c>
      <c r="AR53" s="23">
        <v>2.8198332799999997</v>
      </c>
      <c r="AS53" s="23">
        <v>12.347755489999999</v>
      </c>
      <c r="AT53" s="23">
        <v>4.3882146720000001</v>
      </c>
      <c r="AU53" s="23">
        <v>2.47152415</v>
      </c>
      <c r="AV53" s="23">
        <v>3.6886907269999996</v>
      </c>
      <c r="AW53" s="23">
        <v>3.4808543970000003</v>
      </c>
      <c r="AX53" s="23">
        <v>6.1407625650000002</v>
      </c>
      <c r="AY53" s="23">
        <v>4.5346810540000009</v>
      </c>
      <c r="AZ53" s="23">
        <v>9.9159997239999988</v>
      </c>
      <c r="BA53" s="23">
        <v>5.8642310526330004</v>
      </c>
      <c r="BB53" s="23">
        <v>8.2026338388389988</v>
      </c>
      <c r="BC53" s="23">
        <v>12.656015813162002</v>
      </c>
      <c r="BD53" s="23">
        <v>4.2544711780000002</v>
      </c>
      <c r="BE53" s="23">
        <v>12.301866226795999</v>
      </c>
      <c r="BF53" s="23">
        <v>9.8318312858869987</v>
      </c>
      <c r="BG53" s="23">
        <v>7.4403014509999998</v>
      </c>
      <c r="BH53" s="23">
        <v>5.224972223</v>
      </c>
      <c r="BI53" s="23">
        <v>12.808057414999999</v>
      </c>
      <c r="BJ53" s="23">
        <v>12.654192302</v>
      </c>
      <c r="BK53" s="196">
        <v>19.058988028727999</v>
      </c>
    </row>
    <row r="54" spans="2:63" ht="12" customHeight="1">
      <c r="B54" s="13" t="s">
        <v>80</v>
      </c>
      <c r="C54" s="195">
        <v>1.9214904720000001</v>
      </c>
      <c r="D54" s="23">
        <v>0.39219999999999999</v>
      </c>
      <c r="E54" s="23">
        <v>0.252772</v>
      </c>
      <c r="F54" s="23">
        <v>7.4760999999999994E-2</v>
      </c>
      <c r="G54" s="23">
        <v>0.90630127900000002</v>
      </c>
      <c r="H54" s="23">
        <v>1.247619968</v>
      </c>
      <c r="I54" s="23">
        <v>2.1141677990000001</v>
      </c>
      <c r="J54" s="23">
        <v>0.37728800000000001</v>
      </c>
      <c r="K54" s="23">
        <v>2.3521686543390001</v>
      </c>
      <c r="L54" s="23">
        <v>1.0540500000000002</v>
      </c>
      <c r="M54" s="23">
        <v>0.66908673129300011</v>
      </c>
      <c r="N54" s="23">
        <v>2.7531455514330001</v>
      </c>
      <c r="O54" s="23">
        <v>1.7708063252530002</v>
      </c>
      <c r="P54" s="23">
        <v>2.6720182230000002</v>
      </c>
      <c r="Q54" s="196">
        <v>37.677981068000001</v>
      </c>
      <c r="R54"/>
      <c r="S54" s="13" t="s">
        <v>79</v>
      </c>
      <c r="T54" s="197">
        <v>1.812140097423</v>
      </c>
      <c r="U54" s="22">
        <v>1.539759689</v>
      </c>
      <c r="V54" s="22">
        <v>3.2375246650000005</v>
      </c>
      <c r="W54" s="22">
        <v>1.150127403538</v>
      </c>
      <c r="X54" s="22">
        <v>0.80318999999999996</v>
      </c>
      <c r="Y54" s="22">
        <v>0.92759899999999995</v>
      </c>
      <c r="Z54" s="22">
        <v>1.1892314220649998</v>
      </c>
      <c r="AA54" s="22">
        <v>0.12984000000000001</v>
      </c>
      <c r="AB54" s="22">
        <v>0.82126177199999995</v>
      </c>
      <c r="AC54" s="22">
        <v>1.205342929</v>
      </c>
      <c r="AD54" s="22">
        <v>1.2837724180000001</v>
      </c>
      <c r="AE54" s="22">
        <v>1.164345</v>
      </c>
      <c r="AF54" s="22">
        <v>0.78632265600000006</v>
      </c>
      <c r="AG54" s="22">
        <v>1.3567267540000001</v>
      </c>
      <c r="AH54" s="22">
        <v>2.8760203720000002</v>
      </c>
      <c r="AI54" s="22">
        <v>2.5025377849999999</v>
      </c>
      <c r="AJ54" s="22">
        <v>3.36558</v>
      </c>
      <c r="AK54" s="22">
        <v>6.4041611699999992</v>
      </c>
      <c r="AL54" s="22">
        <v>0.68570762450699996</v>
      </c>
      <c r="AM54" s="22">
        <v>1.5717087199999999</v>
      </c>
      <c r="AN54" s="22">
        <v>1.0680500000000002</v>
      </c>
      <c r="AO54" s="22">
        <v>5.8063386000000001</v>
      </c>
      <c r="AP54" s="22">
        <v>1.1304587610729999</v>
      </c>
      <c r="AQ54" s="22">
        <v>0.87119999999999997</v>
      </c>
      <c r="AR54" s="22">
        <v>1.095008964527</v>
      </c>
      <c r="AS54" s="22">
        <v>1.1662000000000001</v>
      </c>
      <c r="AT54" s="22">
        <v>1.7106599999999998</v>
      </c>
      <c r="AU54" s="22">
        <v>1.3332599999999999</v>
      </c>
      <c r="AV54" s="22">
        <v>4.827483811935001</v>
      </c>
      <c r="AW54" s="22">
        <v>2.4312196919999995</v>
      </c>
      <c r="AX54" s="22">
        <v>1.0765495054369998</v>
      </c>
      <c r="AY54" s="22">
        <v>6.7208201633820002</v>
      </c>
      <c r="AZ54" s="22">
        <v>1.165149735837</v>
      </c>
      <c r="BA54" s="22">
        <v>2.7613383305819998</v>
      </c>
      <c r="BB54" s="22">
        <v>2.70435984</v>
      </c>
      <c r="BC54" s="22">
        <v>0.54480134126400004</v>
      </c>
      <c r="BD54" s="22">
        <v>22.892012041285</v>
      </c>
      <c r="BE54" s="22">
        <v>70.995435611999994</v>
      </c>
      <c r="BF54" s="22">
        <v>8.2203665155099994</v>
      </c>
      <c r="BG54" s="22">
        <v>2.4165000000000001</v>
      </c>
      <c r="BH54" s="22">
        <v>5.4502601200000003</v>
      </c>
      <c r="BI54" s="22">
        <v>3.7851717517429999</v>
      </c>
      <c r="BJ54" s="22">
        <v>3.7188218540000002</v>
      </c>
      <c r="BK54" s="198">
        <v>19.875218074999999</v>
      </c>
    </row>
    <row r="55" spans="2:63" ht="12" customHeight="1">
      <c r="B55" s="13" t="s">
        <v>81</v>
      </c>
      <c r="C55" s="197">
        <v>6.1218432349960006</v>
      </c>
      <c r="D55" s="22">
        <v>15.480653310291002</v>
      </c>
      <c r="E55" s="22">
        <v>2.0016590000000001</v>
      </c>
      <c r="F55" s="22">
        <v>3.0738989626479998</v>
      </c>
      <c r="G55" s="22">
        <v>4.982013574999999</v>
      </c>
      <c r="H55" s="22">
        <v>5.2402832692379988</v>
      </c>
      <c r="I55" s="22">
        <v>8.6907738809999966</v>
      </c>
      <c r="J55" s="22">
        <v>7.9757880160000001</v>
      </c>
      <c r="K55" s="22">
        <v>5.0774761460000004</v>
      </c>
      <c r="L55" s="22">
        <v>5.8143113729999998</v>
      </c>
      <c r="M55" s="22">
        <v>4.2629671311090007</v>
      </c>
      <c r="N55" s="22">
        <v>8.0501447739850001</v>
      </c>
      <c r="O55" s="22">
        <v>1.4860657083159996</v>
      </c>
      <c r="P55" s="22">
        <v>3.5799000000000003</v>
      </c>
      <c r="Q55" s="198">
        <v>2.7286440000000001</v>
      </c>
      <c r="R55"/>
      <c r="S55" s="13" t="s">
        <v>80</v>
      </c>
      <c r="T55" s="195">
        <v>0.10249999999999999</v>
      </c>
      <c r="U55" s="23">
        <v>0.50730127899999999</v>
      </c>
      <c r="V55" s="23">
        <v>0.18</v>
      </c>
      <c r="W55" s="23">
        <v>0.11650000000000001</v>
      </c>
      <c r="X55" s="23">
        <v>0.32989999999999997</v>
      </c>
      <c r="Y55" s="23">
        <v>6.9400000000000003E-2</v>
      </c>
      <c r="Z55" s="23">
        <v>0.22889999999999999</v>
      </c>
      <c r="AA55" s="23">
        <v>0.61941996799999999</v>
      </c>
      <c r="AB55" s="23">
        <v>1.589110179</v>
      </c>
      <c r="AC55" s="23">
        <v>0.29719999999999996</v>
      </c>
      <c r="AD55" s="23">
        <v>0.22085762</v>
      </c>
      <c r="AE55" s="23">
        <v>7.0000000000000001E-3</v>
      </c>
      <c r="AF55" s="23">
        <v>2.5000000000000001E-2</v>
      </c>
      <c r="AG55" s="23">
        <v>6.3E-2</v>
      </c>
      <c r="AH55" s="23">
        <v>3.0600000000000002E-2</v>
      </c>
      <c r="AI55" s="23">
        <v>0.25868799999999997</v>
      </c>
      <c r="AJ55" s="23">
        <v>1.1100000000000001</v>
      </c>
      <c r="AK55" s="23">
        <v>0.36460000000000004</v>
      </c>
      <c r="AL55" s="23">
        <v>0.16719999999999999</v>
      </c>
      <c r="AM55" s="23">
        <v>0.71036865433900009</v>
      </c>
      <c r="AN55" s="23">
        <v>0.27485000000000004</v>
      </c>
      <c r="AO55" s="23">
        <v>7.1999999999999989E-3</v>
      </c>
      <c r="AP55" s="23">
        <v>0.72399999999999998</v>
      </c>
      <c r="AQ55" s="23">
        <v>4.8000000000000001E-2</v>
      </c>
      <c r="AR55" s="23">
        <v>0.32998673129300005</v>
      </c>
      <c r="AS55" s="23">
        <v>0</v>
      </c>
      <c r="AT55" s="23">
        <v>0.15859999999999999</v>
      </c>
      <c r="AU55" s="23">
        <v>0.18049999999999999</v>
      </c>
      <c r="AV55" s="23">
        <v>4.4720101432999995E-2</v>
      </c>
      <c r="AW55" s="23">
        <v>0.16486000000000001</v>
      </c>
      <c r="AX55" s="23">
        <v>2.4950654500000002</v>
      </c>
      <c r="AY55" s="23">
        <v>4.8500000000000001E-2</v>
      </c>
      <c r="AZ55" s="23">
        <v>5.5899999999999998E-2</v>
      </c>
      <c r="BA55" s="23">
        <v>1.2370000000000001</v>
      </c>
      <c r="BB55" s="23">
        <v>0.23238632525299996</v>
      </c>
      <c r="BC55" s="23">
        <v>0.24552000000000002</v>
      </c>
      <c r="BD55" s="23">
        <v>0.99811822300000008</v>
      </c>
      <c r="BE55" s="23">
        <v>0.2</v>
      </c>
      <c r="BF55" s="23">
        <v>0.75349999999999995</v>
      </c>
      <c r="BG55" s="23">
        <v>0.72039999999999993</v>
      </c>
      <c r="BH55" s="23">
        <v>6.4999999999999997E-3</v>
      </c>
      <c r="BI55" s="23">
        <v>0.44500000000000001</v>
      </c>
      <c r="BJ55" s="23">
        <v>0</v>
      </c>
      <c r="BK55" s="196">
        <v>37.226481067999998</v>
      </c>
    </row>
    <row r="56" spans="2:63" ht="12" customHeight="1">
      <c r="B56" s="13" t="s">
        <v>82</v>
      </c>
      <c r="C56" s="195">
        <v>1.4725907160509999</v>
      </c>
      <c r="D56" s="23">
        <v>2.967832315441</v>
      </c>
      <c r="E56" s="23">
        <v>1.113056944</v>
      </c>
      <c r="F56" s="23">
        <v>0.22790000000000002</v>
      </c>
      <c r="G56" s="23">
        <v>2.0237412159999999</v>
      </c>
      <c r="H56" s="23">
        <v>1.996878224</v>
      </c>
      <c r="I56" s="23">
        <v>1.807745122</v>
      </c>
      <c r="J56" s="23">
        <v>2.4109378825920005</v>
      </c>
      <c r="K56" s="23">
        <v>5.9463143740000017</v>
      </c>
      <c r="L56" s="23">
        <v>3.8570778109639998</v>
      </c>
      <c r="M56" s="23">
        <v>2.6939153745720006</v>
      </c>
      <c r="N56" s="23">
        <v>2.0583309999999999</v>
      </c>
      <c r="O56" s="23">
        <v>2.7415599999999998</v>
      </c>
      <c r="P56" s="23">
        <v>2.4510917279999997</v>
      </c>
      <c r="Q56" s="196">
        <v>10.641700222999997</v>
      </c>
      <c r="R56"/>
      <c r="S56" s="13" t="s">
        <v>81</v>
      </c>
      <c r="T56" s="197">
        <v>1.041234657</v>
      </c>
      <c r="U56" s="22">
        <v>0.90144272999999997</v>
      </c>
      <c r="V56" s="22">
        <v>1.5429000000000002</v>
      </c>
      <c r="W56" s="22">
        <v>1.4964361880000001</v>
      </c>
      <c r="X56" s="22">
        <v>0.59292080899999999</v>
      </c>
      <c r="Y56" s="22">
        <v>2.0748015960000004</v>
      </c>
      <c r="Z56" s="22">
        <v>1.6195607122380002</v>
      </c>
      <c r="AA56" s="22">
        <v>0.9530001520000001</v>
      </c>
      <c r="AB56" s="22">
        <v>1.0560999999999998</v>
      </c>
      <c r="AC56" s="22">
        <v>4.3427100000000003</v>
      </c>
      <c r="AD56" s="22">
        <v>0.79072021400000003</v>
      </c>
      <c r="AE56" s="22">
        <v>2.5012436670000002</v>
      </c>
      <c r="AF56" s="22">
        <v>0.4269</v>
      </c>
      <c r="AG56" s="22">
        <v>3.391574404</v>
      </c>
      <c r="AH56" s="22">
        <v>1.041632562</v>
      </c>
      <c r="AI56" s="22">
        <v>3.1156810499999996</v>
      </c>
      <c r="AJ56" s="22">
        <v>0.775494146</v>
      </c>
      <c r="AK56" s="22">
        <v>0.69820000000000004</v>
      </c>
      <c r="AL56" s="22">
        <v>2.9510000000000001</v>
      </c>
      <c r="AM56" s="22">
        <v>0.65278200000000008</v>
      </c>
      <c r="AN56" s="22">
        <v>1.776825828</v>
      </c>
      <c r="AO56" s="22">
        <v>0.29293609499999995</v>
      </c>
      <c r="AP56" s="22">
        <v>0.21694360499999998</v>
      </c>
      <c r="AQ56" s="22">
        <v>3.5276058449999996</v>
      </c>
      <c r="AR56" s="22">
        <v>0.937496</v>
      </c>
      <c r="AS56" s="22">
        <v>0.82559840873000012</v>
      </c>
      <c r="AT56" s="22">
        <v>1.3841772023790002</v>
      </c>
      <c r="AU56" s="22">
        <v>1.1156955200000001</v>
      </c>
      <c r="AV56" s="22">
        <v>0.55010000000000003</v>
      </c>
      <c r="AW56" s="22">
        <v>0.47469599999999995</v>
      </c>
      <c r="AX56" s="22">
        <v>0.92806734400000002</v>
      </c>
      <c r="AY56" s="22">
        <v>6.0972814299849993</v>
      </c>
      <c r="AZ56" s="22">
        <v>0.23184974</v>
      </c>
      <c r="BA56" s="22">
        <v>0.35710000000000003</v>
      </c>
      <c r="BB56" s="22">
        <v>0.48610000000000003</v>
      </c>
      <c r="BC56" s="22">
        <v>0.41101596831600007</v>
      </c>
      <c r="BD56" s="22">
        <v>0.81879999999999997</v>
      </c>
      <c r="BE56" s="22">
        <v>0.78469200000000006</v>
      </c>
      <c r="BF56" s="22">
        <v>1.6366399999999999</v>
      </c>
      <c r="BG56" s="22">
        <v>0.33976799999999996</v>
      </c>
      <c r="BH56" s="22">
        <v>0.29364400000000002</v>
      </c>
      <c r="BI56" s="22">
        <v>0</v>
      </c>
      <c r="BJ56" s="22">
        <v>1.2949999999999999</v>
      </c>
      <c r="BK56" s="198">
        <v>1.1399999999999999</v>
      </c>
    </row>
    <row r="57" spans="2:63" ht="12" customHeight="1">
      <c r="B57" s="13" t="s">
        <v>83</v>
      </c>
      <c r="C57" s="197">
        <v>4.1702750169999998</v>
      </c>
      <c r="D57" s="22">
        <v>4.3654412226490003</v>
      </c>
      <c r="E57" s="22">
        <v>1.5772695160000001</v>
      </c>
      <c r="F57" s="22">
        <v>2.3353519736419996</v>
      </c>
      <c r="G57" s="22">
        <v>3.2698187801419998</v>
      </c>
      <c r="H57" s="22">
        <v>4.2478309749039997</v>
      </c>
      <c r="I57" s="22">
        <v>4.1407012959999996</v>
      </c>
      <c r="J57" s="22">
        <v>4.9146624474129998</v>
      </c>
      <c r="K57" s="22">
        <v>5.5686824090673293</v>
      </c>
      <c r="L57" s="22">
        <v>6.9510125052810006</v>
      </c>
      <c r="M57" s="22">
        <v>3.4586826196120004</v>
      </c>
      <c r="N57" s="22">
        <v>2.981759944307</v>
      </c>
      <c r="O57" s="22">
        <v>8.2843560329999999</v>
      </c>
      <c r="P57" s="22">
        <v>13.510640195000002</v>
      </c>
      <c r="Q57" s="198">
        <v>3.4802050490000003</v>
      </c>
      <c r="R57"/>
      <c r="S57" s="13" t="s">
        <v>82</v>
      </c>
      <c r="T57" s="195">
        <v>1.6E-2</v>
      </c>
      <c r="U57" s="23">
        <v>0.54051000000000005</v>
      </c>
      <c r="V57" s="23">
        <v>0.6</v>
      </c>
      <c r="W57" s="23">
        <v>0.86723121599999997</v>
      </c>
      <c r="X57" s="23">
        <v>0.539758144</v>
      </c>
      <c r="Y57" s="23">
        <v>0.42330000000000001</v>
      </c>
      <c r="Z57" s="23">
        <v>0.14099999999999999</v>
      </c>
      <c r="AA57" s="23">
        <v>0.89282008000000002</v>
      </c>
      <c r="AB57" s="23">
        <v>0.87674512199999999</v>
      </c>
      <c r="AC57" s="23">
        <v>0.126</v>
      </c>
      <c r="AD57" s="23">
        <v>0</v>
      </c>
      <c r="AE57" s="23">
        <v>0.80500000000000005</v>
      </c>
      <c r="AF57" s="23">
        <v>0.11065908259200001</v>
      </c>
      <c r="AG57" s="23">
        <v>0.11105</v>
      </c>
      <c r="AH57" s="23">
        <v>0.20098000000000002</v>
      </c>
      <c r="AI57" s="23">
        <v>1.9882488</v>
      </c>
      <c r="AJ57" s="23">
        <v>3.255137291</v>
      </c>
      <c r="AK57" s="23">
        <v>0.95673800500000006</v>
      </c>
      <c r="AL57" s="23">
        <v>0.82646499999999989</v>
      </c>
      <c r="AM57" s="23">
        <v>0.90797407799999996</v>
      </c>
      <c r="AN57" s="23">
        <v>0.97490556296399999</v>
      </c>
      <c r="AO57" s="23">
        <v>1.038257848</v>
      </c>
      <c r="AP57" s="23">
        <v>1.4203206499999999</v>
      </c>
      <c r="AQ57" s="23">
        <v>0.42359374999999999</v>
      </c>
      <c r="AR57" s="23">
        <v>0.27110087298400004</v>
      </c>
      <c r="AS57" s="23">
        <v>1.6765145015880001</v>
      </c>
      <c r="AT57" s="23">
        <v>0.48060000000000003</v>
      </c>
      <c r="AU57" s="23">
        <v>0.26569999999999999</v>
      </c>
      <c r="AV57" s="23">
        <v>1.4005E-2</v>
      </c>
      <c r="AW57" s="23">
        <v>0.16064000000000001</v>
      </c>
      <c r="AX57" s="23">
        <v>0.62110900000000002</v>
      </c>
      <c r="AY57" s="23">
        <v>1.2625770000000001</v>
      </c>
      <c r="AZ57" s="23">
        <v>0.52310000000000001</v>
      </c>
      <c r="BA57" s="23">
        <v>2.1148600000000002</v>
      </c>
      <c r="BB57" s="23">
        <v>9.6600000000000005E-2</v>
      </c>
      <c r="BC57" s="23">
        <v>7.0000000000000001E-3</v>
      </c>
      <c r="BD57" s="23">
        <v>3.1675999999999996E-2</v>
      </c>
      <c r="BE57" s="23">
        <v>0.27079999999999999</v>
      </c>
      <c r="BF57" s="23">
        <v>1.117343406</v>
      </c>
      <c r="BG57" s="23">
        <v>1.031272322</v>
      </c>
      <c r="BH57" s="23">
        <v>2.1264797199999999</v>
      </c>
      <c r="BI57" s="23">
        <v>1.0201569199999998</v>
      </c>
      <c r="BJ57" s="23">
        <v>5.8048501920000009</v>
      </c>
      <c r="BK57" s="196">
        <v>1.6902133909999999</v>
      </c>
    </row>
    <row r="58" spans="2:63" ht="12" customHeight="1">
      <c r="B58" s="13" t="s">
        <v>84</v>
      </c>
      <c r="C58" s="195">
        <v>8.1544905123999992E-2</v>
      </c>
      <c r="D58" s="23">
        <v>0.64150372599999994</v>
      </c>
      <c r="E58" s="23">
        <v>8.0745381005999997E-2</v>
      </c>
      <c r="F58" s="23">
        <v>1.5900000000000001E-2</v>
      </c>
      <c r="G58" s="23">
        <v>0.98609999999999998</v>
      </c>
      <c r="H58" s="23">
        <v>1.8738328500000001</v>
      </c>
      <c r="I58" s="23">
        <v>0.97508245999999998</v>
      </c>
      <c r="J58" s="23">
        <v>0.188</v>
      </c>
      <c r="K58" s="23">
        <v>0.60498275000000001</v>
      </c>
      <c r="L58" s="23">
        <v>1.6781268967089999</v>
      </c>
      <c r="M58" s="23">
        <v>0.43430000000000002</v>
      </c>
      <c r="N58" s="23">
        <v>0.17</v>
      </c>
      <c r="O58" s="23">
        <v>1.375030948</v>
      </c>
      <c r="P58" s="23">
        <v>1.6E-2</v>
      </c>
      <c r="Q58" s="196">
        <v>8.5837786406000011E-2</v>
      </c>
      <c r="R58"/>
      <c r="S58" s="13" t="s">
        <v>83</v>
      </c>
      <c r="T58" s="197">
        <v>1.1576120000000001</v>
      </c>
      <c r="U58" s="22">
        <v>0.55317635387200004</v>
      </c>
      <c r="V58" s="22">
        <v>0.23219999999999999</v>
      </c>
      <c r="W58" s="22">
        <v>1.3268304262700004</v>
      </c>
      <c r="X58" s="22">
        <v>2.1604252489999998</v>
      </c>
      <c r="Y58" s="22">
        <v>0.10290000000000001</v>
      </c>
      <c r="Z58" s="22">
        <v>1.2789972259040001</v>
      </c>
      <c r="AA58" s="22">
        <v>0.70550849999999998</v>
      </c>
      <c r="AB58" s="22">
        <v>0.371</v>
      </c>
      <c r="AC58" s="22">
        <v>1.2761</v>
      </c>
      <c r="AD58" s="22">
        <v>1.229301296</v>
      </c>
      <c r="AE58" s="22">
        <v>1.2643</v>
      </c>
      <c r="AF58" s="22">
        <v>0.73219915499999999</v>
      </c>
      <c r="AG58" s="22">
        <v>1.2102238314130001</v>
      </c>
      <c r="AH58" s="22">
        <v>1.6550424659999998</v>
      </c>
      <c r="AI58" s="22">
        <v>1.317196995</v>
      </c>
      <c r="AJ58" s="22">
        <v>0.89917026099999997</v>
      </c>
      <c r="AK58" s="22">
        <v>1.6648079670673301</v>
      </c>
      <c r="AL58" s="22">
        <v>1.3729220970000002</v>
      </c>
      <c r="AM58" s="22">
        <v>1.6317820840000001</v>
      </c>
      <c r="AN58" s="22">
        <v>0.93888743600000002</v>
      </c>
      <c r="AO58" s="22">
        <v>1.432181644281</v>
      </c>
      <c r="AP58" s="22">
        <v>3.2905586649999998</v>
      </c>
      <c r="AQ58" s="22">
        <v>1.2893847600000001</v>
      </c>
      <c r="AR58" s="22">
        <v>1.7271500000000002</v>
      </c>
      <c r="AS58" s="22">
        <v>0.23155148</v>
      </c>
      <c r="AT58" s="22">
        <v>1.05899017</v>
      </c>
      <c r="AU58" s="22">
        <v>0.44099096961200002</v>
      </c>
      <c r="AV58" s="22">
        <v>0.20583660163799999</v>
      </c>
      <c r="AW58" s="22">
        <v>1.2801335E-2</v>
      </c>
      <c r="AX58" s="22">
        <v>0.53521893564099998</v>
      </c>
      <c r="AY58" s="22">
        <v>2.227903072028</v>
      </c>
      <c r="AZ58" s="22">
        <v>1.674913992</v>
      </c>
      <c r="BA58" s="22">
        <v>1.6944474150000002</v>
      </c>
      <c r="BB58" s="22">
        <v>0.50037226699999993</v>
      </c>
      <c r="BC58" s="22">
        <v>4.4146223589999991</v>
      </c>
      <c r="BD58" s="22">
        <v>7.9635401190000001</v>
      </c>
      <c r="BE58" s="22">
        <v>1.578016732</v>
      </c>
      <c r="BF58" s="22">
        <v>3.5741655159999999</v>
      </c>
      <c r="BG58" s="22">
        <v>0.39491782799999997</v>
      </c>
      <c r="BH58" s="22">
        <v>9.0299999999999991E-2</v>
      </c>
      <c r="BI58" s="22">
        <v>0.85720886499999993</v>
      </c>
      <c r="BJ58" s="22">
        <v>1.3760399270000001</v>
      </c>
      <c r="BK58" s="198">
        <v>1.1566562570000001</v>
      </c>
    </row>
    <row r="59" spans="2:63" ht="12" customHeight="1">
      <c r="B59" s="13" t="s">
        <v>85</v>
      </c>
      <c r="C59" s="197">
        <v>0.67035037499999994</v>
      </c>
      <c r="D59" s="22">
        <v>1.3596925860000002</v>
      </c>
      <c r="E59" s="22">
        <v>0.20499999999999999</v>
      </c>
      <c r="F59" s="22">
        <v>1.5863756217509999</v>
      </c>
      <c r="G59" s="22">
        <v>0.79300000000000004</v>
      </c>
      <c r="H59" s="22">
        <v>1.1792199999999999</v>
      </c>
      <c r="I59" s="22">
        <v>0.24709530000000002</v>
      </c>
      <c r="J59" s="22">
        <v>3.7757470849999999</v>
      </c>
      <c r="K59" s="22">
        <v>6.4959795500000004</v>
      </c>
      <c r="L59" s="22">
        <v>2.043794578</v>
      </c>
      <c r="M59" s="22">
        <v>3.872217</v>
      </c>
      <c r="N59" s="22">
        <v>6.540147225000001</v>
      </c>
      <c r="O59" s="22">
        <v>3.3624837231309996</v>
      </c>
      <c r="P59" s="22">
        <v>3.659665207562</v>
      </c>
      <c r="Q59" s="198">
        <v>44.097533406000004</v>
      </c>
      <c r="R59"/>
      <c r="S59" s="13" t="s">
        <v>84</v>
      </c>
      <c r="T59" s="195">
        <v>0.51500000000000001</v>
      </c>
      <c r="U59" s="23">
        <v>0</v>
      </c>
      <c r="V59" s="23">
        <v>0.1017</v>
      </c>
      <c r="W59" s="23">
        <v>0.36939999999999995</v>
      </c>
      <c r="X59" s="23">
        <v>0.26310539999999999</v>
      </c>
      <c r="Y59" s="23">
        <v>1.3647274500000002</v>
      </c>
      <c r="Z59" s="23">
        <v>0.216</v>
      </c>
      <c r="AA59" s="23">
        <v>0.03</v>
      </c>
      <c r="AB59" s="23">
        <v>0.39643646799999999</v>
      </c>
      <c r="AC59" s="23">
        <v>0</v>
      </c>
      <c r="AD59" s="23">
        <v>7.6010000000000008E-2</v>
      </c>
      <c r="AE59" s="23">
        <v>0.50263599199999998</v>
      </c>
      <c r="AF59" s="23">
        <v>0.03</v>
      </c>
      <c r="AG59" s="23">
        <v>0</v>
      </c>
      <c r="AH59" s="23">
        <v>0</v>
      </c>
      <c r="AI59" s="23">
        <v>0.158</v>
      </c>
      <c r="AJ59" s="23">
        <v>7.5950999999999996E-3</v>
      </c>
      <c r="AK59" s="23">
        <v>3.9850000000000003E-2</v>
      </c>
      <c r="AL59" s="23">
        <v>0.54349999999999998</v>
      </c>
      <c r="AM59" s="23">
        <v>1.4037649999999999E-2</v>
      </c>
      <c r="AN59" s="23">
        <v>0</v>
      </c>
      <c r="AO59" s="23">
        <v>1.9100000000000002E-2</v>
      </c>
      <c r="AP59" s="23">
        <v>1.5068345299999999</v>
      </c>
      <c r="AQ59" s="23">
        <v>0.15219236670899999</v>
      </c>
      <c r="AR59" s="23">
        <v>0.35899999999999999</v>
      </c>
      <c r="AS59" s="23">
        <v>0</v>
      </c>
      <c r="AT59" s="23">
        <v>0</v>
      </c>
      <c r="AU59" s="23">
        <v>7.5299999999999992E-2</v>
      </c>
      <c r="AV59" s="23">
        <v>0</v>
      </c>
      <c r="AW59" s="23">
        <v>0</v>
      </c>
      <c r="AX59" s="23">
        <v>0.17</v>
      </c>
      <c r="AY59" s="23">
        <v>0</v>
      </c>
      <c r="AZ59" s="23">
        <v>0</v>
      </c>
      <c r="BA59" s="23">
        <v>0</v>
      </c>
      <c r="BB59" s="23">
        <v>1.375030948</v>
      </c>
      <c r="BC59" s="23">
        <v>0</v>
      </c>
      <c r="BD59" s="23">
        <v>0</v>
      </c>
      <c r="BE59" s="23">
        <v>1.6E-2</v>
      </c>
      <c r="BF59" s="23">
        <v>0</v>
      </c>
      <c r="BG59" s="23">
        <v>0</v>
      </c>
      <c r="BH59" s="23">
        <v>1.4999999999999999E-2</v>
      </c>
      <c r="BI59" s="23">
        <v>7.0837786406000011E-2</v>
      </c>
      <c r="BJ59" s="23">
        <v>0</v>
      </c>
      <c r="BK59" s="196">
        <v>0</v>
      </c>
    </row>
    <row r="60" spans="2:63" ht="12" customHeight="1">
      <c r="B60" s="13" t="s">
        <v>86</v>
      </c>
      <c r="C60" s="199">
        <v>2.8636139228329998</v>
      </c>
      <c r="D60" s="200">
        <v>5.1902847639999994</v>
      </c>
      <c r="E60" s="200">
        <v>0.81413700000000011</v>
      </c>
      <c r="F60" s="200">
        <v>0.69036198999999998</v>
      </c>
      <c r="G60" s="200">
        <v>2.6472745690000004</v>
      </c>
      <c r="H60" s="200">
        <v>15.689303396</v>
      </c>
      <c r="I60" s="200">
        <v>4.6329552710000002</v>
      </c>
      <c r="J60" s="200">
        <v>3.8804960484390003</v>
      </c>
      <c r="K60" s="200">
        <v>8.1424618831760007</v>
      </c>
      <c r="L60" s="200">
        <v>3.9066368800830005</v>
      </c>
      <c r="M60" s="200">
        <v>3.5033873039430001</v>
      </c>
      <c r="N60" s="200">
        <v>2.7661533340000002</v>
      </c>
      <c r="O60" s="200">
        <v>7.4464039356229996</v>
      </c>
      <c r="P60" s="200">
        <v>2.2970405311430002</v>
      </c>
      <c r="Q60" s="132">
        <v>5.0662060519999992</v>
      </c>
      <c r="R60"/>
      <c r="S60" s="13" t="s">
        <v>85</v>
      </c>
      <c r="T60" s="197">
        <v>3.5999999999999997E-2</v>
      </c>
      <c r="U60" s="22">
        <v>3.2000000000000001E-2</v>
      </c>
      <c r="V60" s="22">
        <v>0.1</v>
      </c>
      <c r="W60" s="22">
        <v>0.625</v>
      </c>
      <c r="X60" s="22">
        <v>0.54755999999999994</v>
      </c>
      <c r="Y60" s="22">
        <v>0.40936</v>
      </c>
      <c r="Z60" s="22">
        <v>0.18</v>
      </c>
      <c r="AA60" s="22">
        <v>4.2299999999999997E-2</v>
      </c>
      <c r="AB60" s="22">
        <v>0.23709530000000001</v>
      </c>
      <c r="AC60" s="22">
        <v>0</v>
      </c>
      <c r="AD60" s="22">
        <v>0.01</v>
      </c>
      <c r="AE60" s="22">
        <v>0</v>
      </c>
      <c r="AF60" s="22">
        <v>0</v>
      </c>
      <c r="AG60" s="22">
        <v>9.4319999999999987E-2</v>
      </c>
      <c r="AH60" s="22">
        <v>1.5099999999999999E-2</v>
      </c>
      <c r="AI60" s="22">
        <v>3.6663270850000003</v>
      </c>
      <c r="AJ60" s="22">
        <v>0.45062759999999996</v>
      </c>
      <c r="AK60" s="22">
        <v>2.5121798389999999</v>
      </c>
      <c r="AL60" s="22">
        <v>0.7177</v>
      </c>
      <c r="AM60" s="22">
        <v>2.8154721110000001</v>
      </c>
      <c r="AN60" s="22">
        <v>4.0000000000000002E-4</v>
      </c>
      <c r="AO60" s="22">
        <v>1.5759335779999999</v>
      </c>
      <c r="AP60" s="22">
        <v>0.23</v>
      </c>
      <c r="AQ60" s="22">
        <v>0.23746100000000001</v>
      </c>
      <c r="AR60" s="22">
        <v>0.45130000000000003</v>
      </c>
      <c r="AS60" s="22">
        <v>0.120777</v>
      </c>
      <c r="AT60" s="22">
        <v>3.3001399999999999</v>
      </c>
      <c r="AU60" s="22">
        <v>0</v>
      </c>
      <c r="AV60" s="22">
        <v>6.25E-2</v>
      </c>
      <c r="AW60" s="22">
        <v>4.5414700000000003</v>
      </c>
      <c r="AX60" s="22">
        <v>7.4999999999999997E-2</v>
      </c>
      <c r="AY60" s="22">
        <v>1.8611772249999998</v>
      </c>
      <c r="AZ60" s="22">
        <v>0</v>
      </c>
      <c r="BA60" s="22">
        <v>2.5907807231310001</v>
      </c>
      <c r="BB60" s="22">
        <v>0.77170300000000003</v>
      </c>
      <c r="BC60" s="22">
        <v>0</v>
      </c>
      <c r="BD60" s="22">
        <v>0.25</v>
      </c>
      <c r="BE60" s="22">
        <v>2.9796652075619998</v>
      </c>
      <c r="BF60" s="22">
        <v>0.43</v>
      </c>
      <c r="BG60" s="22">
        <v>0</v>
      </c>
      <c r="BH60" s="22">
        <v>0.12</v>
      </c>
      <c r="BI60" s="22">
        <v>0</v>
      </c>
      <c r="BJ60" s="22">
        <v>0.45900000000000002</v>
      </c>
      <c r="BK60" s="198">
        <v>43.518533406000003</v>
      </c>
    </row>
    <row r="61" spans="2:63" ht="12" customHeight="1">
      <c r="B61" s="114" t="s">
        <v>286</v>
      </c>
      <c r="R61"/>
      <c r="S61" s="13" t="s">
        <v>86</v>
      </c>
      <c r="T61" s="199">
        <v>0.99268895499999998</v>
      </c>
      <c r="U61" s="200">
        <v>0.53191730599999998</v>
      </c>
      <c r="V61" s="200">
        <v>0.69716830800000007</v>
      </c>
      <c r="W61" s="200">
        <v>0.42549999999999999</v>
      </c>
      <c r="X61" s="200">
        <v>1.9956712990000001</v>
      </c>
      <c r="Y61" s="200">
        <v>1.018705537</v>
      </c>
      <c r="Z61" s="200">
        <v>0.41176000000000001</v>
      </c>
      <c r="AA61" s="200">
        <v>12.26316656</v>
      </c>
      <c r="AB61" s="200">
        <v>0.88413049399999999</v>
      </c>
      <c r="AC61" s="200">
        <v>0.41275000000000001</v>
      </c>
      <c r="AD61" s="200">
        <v>2.6736239999999998</v>
      </c>
      <c r="AE61" s="200">
        <v>0.66245077699999999</v>
      </c>
      <c r="AF61" s="200">
        <v>0.11922500000000001</v>
      </c>
      <c r="AG61" s="200">
        <v>0.70486467313500012</v>
      </c>
      <c r="AH61" s="200">
        <v>2.2620830311660001</v>
      </c>
      <c r="AI61" s="200">
        <v>0.79432334413799999</v>
      </c>
      <c r="AJ61" s="200">
        <v>2.2800769120000002</v>
      </c>
      <c r="AK61" s="200">
        <v>1.18431</v>
      </c>
      <c r="AL61" s="200">
        <v>3.1268260011760001</v>
      </c>
      <c r="AM61" s="200">
        <v>1.5512489700000001</v>
      </c>
      <c r="AN61" s="200">
        <v>2.0904000000000003</v>
      </c>
      <c r="AO61" s="200">
        <v>0.63488999999999995</v>
      </c>
      <c r="AP61" s="200">
        <v>0.61541978277800002</v>
      </c>
      <c r="AQ61" s="200">
        <v>0.56592709730500002</v>
      </c>
      <c r="AR61" s="200">
        <v>0.73080000000000001</v>
      </c>
      <c r="AS61" s="200">
        <v>0.93539671727700002</v>
      </c>
      <c r="AT61" s="200">
        <v>1.275390586666</v>
      </c>
      <c r="AU61" s="200">
        <v>0.56179999999999997</v>
      </c>
      <c r="AV61" s="200">
        <v>0.25841700000000001</v>
      </c>
      <c r="AW61" s="200">
        <v>1.2654263340000003</v>
      </c>
      <c r="AX61" s="200">
        <v>0.70220000000000005</v>
      </c>
      <c r="AY61" s="200">
        <v>0.54010999999999998</v>
      </c>
      <c r="AZ61" s="200">
        <v>1.6814058406229999</v>
      </c>
      <c r="BA61" s="200">
        <v>1.8237333400000002</v>
      </c>
      <c r="BB61" s="200">
        <v>1.53732</v>
      </c>
      <c r="BC61" s="200">
        <v>2.4039447549999999</v>
      </c>
      <c r="BD61" s="200">
        <v>0.73239999999999994</v>
      </c>
      <c r="BE61" s="200">
        <v>0.80689053114300002</v>
      </c>
      <c r="BF61" s="200">
        <v>0.68864999999999998</v>
      </c>
      <c r="BG61" s="200">
        <v>6.9099999999999995E-2</v>
      </c>
      <c r="BH61" s="200">
        <v>0.21692499999999998</v>
      </c>
      <c r="BI61" s="200">
        <v>0.23505000000000001</v>
      </c>
      <c r="BJ61" s="200">
        <v>4.7231705000000006E-2</v>
      </c>
      <c r="BK61" s="132">
        <v>4.5669993470000003</v>
      </c>
    </row>
    <row r="62" spans="2:63" ht="12" customHeight="1">
      <c r="B62" s="102"/>
      <c r="R62"/>
      <c r="S62" s="114" t="s">
        <v>286</v>
      </c>
      <c r="T62"/>
    </row>
    <row r="63" spans="2:63" ht="12" customHeight="1">
      <c r="B63" s="102"/>
      <c r="R63"/>
      <c r="S63"/>
      <c r="T63"/>
    </row>
    <row r="64" spans="2:63" ht="12" customHeight="1">
      <c r="B64" s="102"/>
      <c r="R64"/>
      <c r="S64"/>
      <c r="T64"/>
    </row>
    <row r="65" spans="2:60" ht="12" customHeight="1">
      <c r="B65" s="102"/>
      <c r="R65"/>
      <c r="S65"/>
      <c r="T65"/>
    </row>
    <row r="66" spans="2:60" ht="12" customHeight="1">
      <c r="B66" s="102"/>
      <c r="R66"/>
      <c r="S66"/>
      <c r="T66"/>
    </row>
    <row r="67" spans="2:60" ht="12" customHeight="1">
      <c r="B67" s="102"/>
      <c r="R67"/>
      <c r="S67"/>
      <c r="T67"/>
    </row>
    <row r="68" spans="2:60" ht="12" customHeight="1">
      <c r="B68" s="102"/>
      <c r="R68"/>
      <c r="S68"/>
      <c r="T68"/>
    </row>
    <row r="69" spans="2:60" ht="12" customHeight="1">
      <c r="B69" s="102"/>
      <c r="R69"/>
      <c r="S69"/>
      <c r="T69"/>
    </row>
    <row r="70" spans="2:60" ht="12" customHeight="1">
      <c r="B70" s="102"/>
      <c r="R70"/>
      <c r="S70"/>
      <c r="T70"/>
    </row>
    <row r="71" spans="2:60" ht="12" customHeight="1">
      <c r="B71" s="102"/>
      <c r="R71"/>
      <c r="S71"/>
      <c r="T71"/>
    </row>
    <row r="72" spans="2:60" ht="12" customHeight="1">
      <c r="B72" s="102"/>
      <c r="R72"/>
      <c r="S72"/>
      <c r="T72"/>
    </row>
    <row r="73" spans="2:60" s="102" customFormat="1" ht="12" customHeight="1">
      <c r="R73"/>
      <c r="S73"/>
      <c r="T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</row>
    <row r="74" spans="2:60" s="102" customFormat="1" ht="12" customHeight="1">
      <c r="R74"/>
      <c r="S74"/>
      <c r="T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</row>
    <row r="75" spans="2:60" s="102" customFormat="1" ht="12" customHeight="1">
      <c r="R75"/>
      <c r="S75"/>
      <c r="T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</row>
    <row r="76" spans="2:60" s="102" customFormat="1" ht="12" customHeight="1">
      <c r="R76"/>
      <c r="S76"/>
      <c r="T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</row>
    <row r="77" spans="2:60" s="102" customFormat="1" ht="12" customHeight="1">
      <c r="R77"/>
      <c r="S77"/>
      <c r="T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</row>
    <row r="78" spans="2:60" s="102" customFormat="1" ht="12" customHeight="1">
      <c r="R78"/>
      <c r="S78"/>
      <c r="T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</row>
    <row r="79" spans="2:60" s="102" customFormat="1" ht="12" customHeight="1">
      <c r="R79"/>
      <c r="S79"/>
      <c r="T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</row>
    <row r="80" spans="2:60" s="102" customFormat="1" ht="12" customHeight="1">
      <c r="R80"/>
      <c r="S80"/>
      <c r="T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</row>
    <row r="81" spans="18:60" s="102" customFormat="1" ht="12" customHeight="1">
      <c r="R81"/>
      <c r="S81"/>
      <c r="T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</row>
    <row r="82" spans="18:60" s="102" customFormat="1" ht="12" customHeight="1">
      <c r="R82"/>
      <c r="S82"/>
      <c r="T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</row>
  </sheetData>
  <mergeCells count="22">
    <mergeCell ref="AN50:AQ50"/>
    <mergeCell ref="AR50:AU50"/>
    <mergeCell ref="AV50:AY50"/>
    <mergeCell ref="AZ50:BC50"/>
    <mergeCell ref="BD50:BG50"/>
    <mergeCell ref="BH50:BK50"/>
    <mergeCell ref="AR7:AU7"/>
    <mergeCell ref="AV7:AY7"/>
    <mergeCell ref="AZ7:BC7"/>
    <mergeCell ref="BD7:BG7"/>
    <mergeCell ref="BH7:BK7"/>
    <mergeCell ref="T50:W50"/>
    <mergeCell ref="X50:AA50"/>
    <mergeCell ref="AB50:AE50"/>
    <mergeCell ref="AF50:AI50"/>
    <mergeCell ref="AJ50:AM50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54670-0BAC-4CA5-89A3-ADCB15611E44}">
  <sheetPr>
    <tabColor theme="3"/>
  </sheetPr>
  <dimension ref="B5:BK68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12.26953125" bestFit="1" customWidth="1"/>
    <col min="3" max="18" width="6.7265625" style="102" customWidth="1"/>
    <col min="19" max="19" width="12.26953125" style="102" bestFit="1" customWidth="1"/>
    <col min="20" max="33" width="6.7265625" style="102" customWidth="1"/>
  </cols>
  <sheetData>
    <row r="5" spans="2:63" ht="12" customHeight="1">
      <c r="AH5" s="102"/>
      <c r="AI5" s="102"/>
      <c r="AJ5" s="102"/>
      <c r="AK5" s="102"/>
      <c r="AL5" s="102"/>
      <c r="AM5" s="102"/>
      <c r="AN5" s="102"/>
      <c r="AO5" s="102"/>
      <c r="AP5" s="102"/>
      <c r="AQ5" s="102"/>
      <c r="AR5" s="102"/>
      <c r="AS5" s="102"/>
      <c r="AT5" s="102"/>
      <c r="AU5" s="102"/>
      <c r="AV5" s="102"/>
      <c r="AW5" s="102"/>
      <c r="AX5" s="102"/>
      <c r="AY5" s="102"/>
      <c r="AZ5" s="102"/>
      <c r="BA5" s="102"/>
      <c r="BB5" s="102"/>
      <c r="BC5" s="102"/>
      <c r="BD5" s="102"/>
      <c r="BE5" s="102"/>
      <c r="BF5" s="102"/>
      <c r="BG5" s="102"/>
      <c r="BH5" s="10"/>
      <c r="BI5" s="10"/>
      <c r="BJ5" s="10"/>
      <c r="BK5" s="10"/>
    </row>
    <row r="6" spans="2:63" ht="12" customHeight="1">
      <c r="B6" s="102"/>
      <c r="C6" s="103" t="s">
        <v>343</v>
      </c>
      <c r="S6"/>
      <c r="T6" s="103" t="s">
        <v>343</v>
      </c>
      <c r="U6"/>
      <c r="V6"/>
      <c r="W6"/>
      <c r="X6"/>
      <c r="Y6"/>
      <c r="Z6"/>
      <c r="AA6"/>
      <c r="AB6"/>
      <c r="AC6"/>
      <c r="AD6"/>
      <c r="AE6"/>
      <c r="AF6"/>
      <c r="AG6"/>
      <c r="BH6" s="10"/>
      <c r="BI6" s="10"/>
      <c r="BJ6" s="10"/>
      <c r="BK6" s="10"/>
    </row>
    <row r="7" spans="2:63" ht="12" customHeight="1">
      <c r="B7" s="12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">
        <v>2019</v>
      </c>
      <c r="Q7" s="113">
        <v>2020</v>
      </c>
      <c r="R7" s="15"/>
      <c r="S7"/>
      <c r="T7" s="322">
        <v>2010</v>
      </c>
      <c r="U7" s="322"/>
      <c r="V7" s="322"/>
      <c r="W7" s="322"/>
      <c r="X7" s="322">
        <v>2011</v>
      </c>
      <c r="Y7" s="322"/>
      <c r="Z7" s="322"/>
      <c r="AA7" s="322"/>
      <c r="AB7" s="322">
        <v>2012</v>
      </c>
      <c r="AC7" s="322"/>
      <c r="AD7" s="322"/>
      <c r="AE7" s="322"/>
      <c r="AF7" s="322">
        <v>2013</v>
      </c>
      <c r="AG7" s="322"/>
      <c r="AH7" s="322"/>
      <c r="AI7" s="322"/>
      <c r="AJ7" s="322">
        <v>2014</v>
      </c>
      <c r="AK7" s="322"/>
      <c r="AL7" s="322"/>
      <c r="AM7" s="322"/>
      <c r="AN7" s="322">
        <v>2015</v>
      </c>
      <c r="AO7" s="322"/>
      <c r="AP7" s="322"/>
      <c r="AQ7" s="322"/>
      <c r="AR7" s="322">
        <v>2016</v>
      </c>
      <c r="AS7" s="322"/>
      <c r="AT7" s="322"/>
      <c r="AU7" s="322"/>
      <c r="AV7" s="322">
        <v>2017</v>
      </c>
      <c r="AW7" s="322"/>
      <c r="AX7" s="322"/>
      <c r="AY7" s="322"/>
      <c r="AZ7" s="322">
        <v>2018</v>
      </c>
      <c r="BA7" s="322"/>
      <c r="BB7" s="322"/>
      <c r="BC7" s="322"/>
      <c r="BD7" s="322">
        <v>2019</v>
      </c>
      <c r="BE7" s="322"/>
      <c r="BF7" s="322"/>
      <c r="BG7" s="322"/>
      <c r="BH7" s="322">
        <v>2020</v>
      </c>
      <c r="BI7" s="322"/>
      <c r="BJ7" s="322"/>
      <c r="BK7" s="322"/>
    </row>
    <row r="8" spans="2:63" ht="12" customHeight="1">
      <c r="B8" s="116" t="s">
        <v>344</v>
      </c>
      <c r="C8" s="186">
        <v>440</v>
      </c>
      <c r="D8" s="187">
        <v>487</v>
      </c>
      <c r="E8" s="187">
        <v>439</v>
      </c>
      <c r="F8" s="187">
        <v>432</v>
      </c>
      <c r="G8" s="187">
        <v>610</v>
      </c>
      <c r="H8" s="187">
        <v>633</v>
      </c>
      <c r="I8" s="187">
        <v>728</v>
      </c>
      <c r="J8" s="187">
        <v>728</v>
      </c>
      <c r="K8" s="187">
        <v>819</v>
      </c>
      <c r="L8" s="187">
        <v>824</v>
      </c>
      <c r="M8" s="187">
        <v>784</v>
      </c>
      <c r="N8" s="187">
        <v>739</v>
      </c>
      <c r="O8" s="187">
        <v>795</v>
      </c>
      <c r="P8" s="187">
        <v>823</v>
      </c>
      <c r="Q8" s="188">
        <v>636</v>
      </c>
      <c r="R8" s="10"/>
      <c r="S8"/>
      <c r="T8" s="17" t="s">
        <v>60</v>
      </c>
      <c r="U8" s="17" t="s">
        <v>61</v>
      </c>
      <c r="V8" s="17" t="s">
        <v>62</v>
      </c>
      <c r="W8" s="17" t="s">
        <v>63</v>
      </c>
      <c r="X8" s="17" t="s">
        <v>60</v>
      </c>
      <c r="Y8" s="17" t="s">
        <v>61</v>
      </c>
      <c r="Z8" s="17" t="s">
        <v>62</v>
      </c>
      <c r="AA8" s="17" t="s">
        <v>63</v>
      </c>
      <c r="AB8" s="17" t="s">
        <v>60</v>
      </c>
      <c r="AC8" s="17" t="s">
        <v>61</v>
      </c>
      <c r="AD8" s="17" t="s">
        <v>62</v>
      </c>
      <c r="AE8" s="17" t="s">
        <v>63</v>
      </c>
      <c r="AF8" s="17" t="s">
        <v>60</v>
      </c>
      <c r="AG8" s="17" t="s">
        <v>61</v>
      </c>
      <c r="AH8" s="17" t="s">
        <v>62</v>
      </c>
      <c r="AI8" s="17" t="s">
        <v>63</v>
      </c>
      <c r="AJ8" s="17" t="s">
        <v>60</v>
      </c>
      <c r="AK8" s="17" t="s">
        <v>61</v>
      </c>
      <c r="AL8" s="17" t="s">
        <v>62</v>
      </c>
      <c r="AM8" s="17" t="s">
        <v>63</v>
      </c>
      <c r="AN8" s="17" t="s">
        <v>60</v>
      </c>
      <c r="AO8" s="17" t="s">
        <v>61</v>
      </c>
      <c r="AP8" s="17" t="s">
        <v>62</v>
      </c>
      <c r="AQ8" s="17" t="s">
        <v>63</v>
      </c>
      <c r="AR8" s="17" t="s">
        <v>60</v>
      </c>
      <c r="AS8" s="17" t="s">
        <v>61</v>
      </c>
      <c r="AT8" s="17" t="s">
        <v>62</v>
      </c>
      <c r="AU8" s="17" t="s">
        <v>63</v>
      </c>
      <c r="AV8" s="17" t="s">
        <v>60</v>
      </c>
      <c r="AW8" s="17" t="s">
        <v>61</v>
      </c>
      <c r="AX8" s="17" t="s">
        <v>62</v>
      </c>
      <c r="AY8" s="17" t="s">
        <v>63</v>
      </c>
      <c r="AZ8" s="17" t="s">
        <v>60</v>
      </c>
      <c r="BA8" s="17" t="s">
        <v>61</v>
      </c>
      <c r="BB8" s="17" t="s">
        <v>62</v>
      </c>
      <c r="BC8" s="17" t="s">
        <v>63</v>
      </c>
      <c r="BD8" s="17" t="s">
        <v>60</v>
      </c>
      <c r="BE8" s="17" t="s">
        <v>61</v>
      </c>
      <c r="BF8" s="17" t="s">
        <v>62</v>
      </c>
      <c r="BG8" s="17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2:63" ht="12" customHeight="1">
      <c r="B9" s="116" t="s">
        <v>345</v>
      </c>
      <c r="C9" s="167">
        <v>62</v>
      </c>
      <c r="D9" s="18">
        <v>88</v>
      </c>
      <c r="E9" s="18">
        <v>14</v>
      </c>
      <c r="F9" s="18">
        <v>9</v>
      </c>
      <c r="G9" s="18">
        <v>42</v>
      </c>
      <c r="H9" s="18">
        <v>46</v>
      </c>
      <c r="I9" s="18">
        <v>58</v>
      </c>
      <c r="J9" s="18">
        <v>85</v>
      </c>
      <c r="K9" s="18">
        <v>126</v>
      </c>
      <c r="L9" s="18">
        <v>80</v>
      </c>
      <c r="M9" s="18">
        <v>41</v>
      </c>
      <c r="N9" s="18">
        <v>60</v>
      </c>
      <c r="O9" s="18">
        <v>90</v>
      </c>
      <c r="P9" s="18">
        <v>82</v>
      </c>
      <c r="Q9" s="168">
        <v>102</v>
      </c>
      <c r="R9" s="10"/>
      <c r="S9" s="116" t="s">
        <v>344</v>
      </c>
      <c r="T9" s="186">
        <v>163</v>
      </c>
      <c r="U9" s="187">
        <v>127</v>
      </c>
      <c r="V9" s="187">
        <v>142</v>
      </c>
      <c r="W9" s="187">
        <v>178</v>
      </c>
      <c r="X9" s="187">
        <v>183</v>
      </c>
      <c r="Y9" s="187">
        <v>136</v>
      </c>
      <c r="Z9" s="187">
        <v>156</v>
      </c>
      <c r="AA9" s="187">
        <v>158</v>
      </c>
      <c r="AB9" s="187">
        <v>188</v>
      </c>
      <c r="AC9" s="187">
        <v>166</v>
      </c>
      <c r="AD9" s="187">
        <v>174</v>
      </c>
      <c r="AE9" s="187">
        <v>200</v>
      </c>
      <c r="AF9" s="187">
        <v>179</v>
      </c>
      <c r="AG9" s="187">
        <v>159</v>
      </c>
      <c r="AH9" s="187">
        <v>191</v>
      </c>
      <c r="AI9" s="187">
        <v>199</v>
      </c>
      <c r="AJ9" s="187">
        <v>200</v>
      </c>
      <c r="AK9" s="187">
        <v>230</v>
      </c>
      <c r="AL9" s="187">
        <v>201</v>
      </c>
      <c r="AM9" s="187">
        <v>188</v>
      </c>
      <c r="AN9" s="187">
        <v>230</v>
      </c>
      <c r="AO9" s="187">
        <v>193</v>
      </c>
      <c r="AP9" s="187">
        <v>217</v>
      </c>
      <c r="AQ9" s="187">
        <v>184</v>
      </c>
      <c r="AR9" s="187">
        <v>223</v>
      </c>
      <c r="AS9" s="187">
        <v>190</v>
      </c>
      <c r="AT9" s="187">
        <v>189</v>
      </c>
      <c r="AU9" s="187">
        <v>182</v>
      </c>
      <c r="AV9" s="187">
        <v>214</v>
      </c>
      <c r="AW9" s="187">
        <v>171</v>
      </c>
      <c r="AX9" s="187">
        <v>181</v>
      </c>
      <c r="AY9" s="187">
        <v>173</v>
      </c>
      <c r="AZ9" s="187">
        <v>228</v>
      </c>
      <c r="BA9" s="187">
        <v>186</v>
      </c>
      <c r="BB9" s="187">
        <v>190</v>
      </c>
      <c r="BC9" s="187">
        <v>191</v>
      </c>
      <c r="BD9" s="187">
        <v>207</v>
      </c>
      <c r="BE9" s="187">
        <v>218</v>
      </c>
      <c r="BF9" s="187">
        <v>203</v>
      </c>
      <c r="BG9" s="187">
        <v>195</v>
      </c>
      <c r="BH9" s="187">
        <v>200</v>
      </c>
      <c r="BI9" s="187">
        <v>139</v>
      </c>
      <c r="BJ9" s="187">
        <v>133</v>
      </c>
      <c r="BK9" s="188">
        <v>164</v>
      </c>
    </row>
    <row r="10" spans="2:63" ht="12" customHeight="1">
      <c r="B10" s="116" t="s">
        <v>346</v>
      </c>
      <c r="C10" s="189">
        <v>46</v>
      </c>
      <c r="D10" s="190">
        <v>54</v>
      </c>
      <c r="E10" s="190">
        <v>41</v>
      </c>
      <c r="F10" s="190">
        <v>41</v>
      </c>
      <c r="G10" s="190">
        <v>68</v>
      </c>
      <c r="H10" s="190">
        <v>65</v>
      </c>
      <c r="I10" s="190">
        <v>88</v>
      </c>
      <c r="J10" s="190">
        <v>98</v>
      </c>
      <c r="K10" s="190">
        <v>143</v>
      </c>
      <c r="L10" s="190">
        <v>136</v>
      </c>
      <c r="M10" s="190">
        <v>113</v>
      </c>
      <c r="N10" s="190">
        <v>181</v>
      </c>
      <c r="O10" s="190">
        <v>213</v>
      </c>
      <c r="P10" s="190">
        <v>216</v>
      </c>
      <c r="Q10" s="191">
        <v>190</v>
      </c>
      <c r="R10" s="10"/>
      <c r="S10" s="116" t="s">
        <v>345</v>
      </c>
      <c r="T10" s="167">
        <v>9</v>
      </c>
      <c r="U10" s="18">
        <v>12</v>
      </c>
      <c r="V10" s="18">
        <v>8</v>
      </c>
      <c r="W10" s="18">
        <v>13</v>
      </c>
      <c r="X10" s="18">
        <v>11</v>
      </c>
      <c r="Y10" s="18">
        <v>15</v>
      </c>
      <c r="Z10" s="18">
        <v>7</v>
      </c>
      <c r="AA10" s="18">
        <v>13</v>
      </c>
      <c r="AB10" s="18">
        <v>19</v>
      </c>
      <c r="AC10" s="18">
        <v>14</v>
      </c>
      <c r="AD10" s="18">
        <v>14</v>
      </c>
      <c r="AE10" s="18">
        <v>11</v>
      </c>
      <c r="AF10" s="18">
        <v>11</v>
      </c>
      <c r="AG10" s="18">
        <v>23</v>
      </c>
      <c r="AH10" s="18">
        <v>28</v>
      </c>
      <c r="AI10" s="18">
        <v>23</v>
      </c>
      <c r="AJ10" s="18">
        <v>44</v>
      </c>
      <c r="AK10" s="18">
        <v>27</v>
      </c>
      <c r="AL10" s="18">
        <v>28</v>
      </c>
      <c r="AM10" s="18">
        <v>27</v>
      </c>
      <c r="AN10" s="18">
        <v>17</v>
      </c>
      <c r="AO10" s="18">
        <v>28</v>
      </c>
      <c r="AP10" s="18">
        <v>17</v>
      </c>
      <c r="AQ10" s="18">
        <v>18</v>
      </c>
      <c r="AR10" s="18">
        <v>7</v>
      </c>
      <c r="AS10" s="18">
        <v>12</v>
      </c>
      <c r="AT10" s="18">
        <v>15</v>
      </c>
      <c r="AU10" s="18">
        <v>7</v>
      </c>
      <c r="AV10" s="18">
        <v>9</v>
      </c>
      <c r="AW10" s="18">
        <v>19</v>
      </c>
      <c r="AX10" s="18">
        <v>9</v>
      </c>
      <c r="AY10" s="18">
        <v>23</v>
      </c>
      <c r="AZ10" s="18">
        <v>17</v>
      </c>
      <c r="BA10" s="18">
        <v>29</v>
      </c>
      <c r="BB10" s="18">
        <v>26</v>
      </c>
      <c r="BC10" s="18">
        <v>18</v>
      </c>
      <c r="BD10" s="18">
        <v>14</v>
      </c>
      <c r="BE10" s="18">
        <v>34</v>
      </c>
      <c r="BF10" s="18">
        <v>19</v>
      </c>
      <c r="BG10" s="18">
        <v>15</v>
      </c>
      <c r="BH10" s="18">
        <v>10</v>
      </c>
      <c r="BI10" s="18">
        <v>20</v>
      </c>
      <c r="BJ10" s="18">
        <v>37</v>
      </c>
      <c r="BK10" s="168">
        <v>35</v>
      </c>
    </row>
    <row r="11" spans="2:63" ht="12" customHeight="1">
      <c r="B11" s="114" t="s">
        <v>286</v>
      </c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 s="10"/>
      <c r="S11" s="116" t="s">
        <v>346</v>
      </c>
      <c r="T11" s="189">
        <v>13</v>
      </c>
      <c r="U11" s="190">
        <v>20</v>
      </c>
      <c r="V11" s="190">
        <v>15</v>
      </c>
      <c r="W11" s="190">
        <v>20</v>
      </c>
      <c r="X11" s="190">
        <v>15</v>
      </c>
      <c r="Y11" s="190">
        <v>13</v>
      </c>
      <c r="Z11" s="190">
        <v>21</v>
      </c>
      <c r="AA11" s="190">
        <v>16</v>
      </c>
      <c r="AB11" s="190">
        <v>20</v>
      </c>
      <c r="AC11" s="190">
        <v>22</v>
      </c>
      <c r="AD11" s="190">
        <v>23</v>
      </c>
      <c r="AE11" s="190">
        <v>23</v>
      </c>
      <c r="AF11" s="190">
        <v>29</v>
      </c>
      <c r="AG11" s="190">
        <v>21</v>
      </c>
      <c r="AH11" s="190">
        <v>25</v>
      </c>
      <c r="AI11" s="190">
        <v>23</v>
      </c>
      <c r="AJ11" s="190">
        <v>31</v>
      </c>
      <c r="AK11" s="190">
        <v>28</v>
      </c>
      <c r="AL11" s="190">
        <v>36</v>
      </c>
      <c r="AM11" s="190">
        <v>48</v>
      </c>
      <c r="AN11" s="190">
        <v>37</v>
      </c>
      <c r="AO11" s="190">
        <v>30</v>
      </c>
      <c r="AP11" s="190">
        <v>29</v>
      </c>
      <c r="AQ11" s="190">
        <v>40</v>
      </c>
      <c r="AR11" s="190">
        <v>40</v>
      </c>
      <c r="AS11" s="190">
        <v>23</v>
      </c>
      <c r="AT11" s="190">
        <v>27</v>
      </c>
      <c r="AU11" s="190">
        <v>23</v>
      </c>
      <c r="AV11" s="190">
        <v>51</v>
      </c>
      <c r="AW11" s="190">
        <v>47</v>
      </c>
      <c r="AX11" s="190">
        <v>36</v>
      </c>
      <c r="AY11" s="190">
        <v>47</v>
      </c>
      <c r="AZ11" s="190">
        <v>52</v>
      </c>
      <c r="BA11" s="190">
        <v>52</v>
      </c>
      <c r="BB11" s="190">
        <v>54</v>
      </c>
      <c r="BC11" s="190">
        <v>55</v>
      </c>
      <c r="BD11" s="190">
        <v>48</v>
      </c>
      <c r="BE11" s="190">
        <v>62</v>
      </c>
      <c r="BF11" s="190">
        <v>55</v>
      </c>
      <c r="BG11" s="190">
        <v>51</v>
      </c>
      <c r="BH11" s="190">
        <v>47</v>
      </c>
      <c r="BI11" s="190">
        <v>27</v>
      </c>
      <c r="BJ11" s="190">
        <v>47</v>
      </c>
      <c r="BK11" s="191">
        <v>69</v>
      </c>
    </row>
    <row r="12" spans="2:63" ht="12" customHeight="1"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 s="10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41" spans="2:63" ht="12" customHeight="1">
      <c r="AH41" s="102"/>
      <c r="AI41" s="102"/>
      <c r="AJ41" s="102"/>
      <c r="AK41" s="102"/>
      <c r="AL41" s="102"/>
      <c r="AM41" s="102"/>
      <c r="AN41" s="102"/>
      <c r="AO41" s="102"/>
      <c r="AP41" s="102"/>
      <c r="AQ41" s="102"/>
      <c r="AR41" s="102"/>
      <c r="AS41" s="102"/>
      <c r="AT41" s="102"/>
      <c r="AU41" s="102"/>
      <c r="AV41" s="102"/>
      <c r="AW41" s="102"/>
      <c r="AX41" s="102"/>
      <c r="AY41" s="102"/>
      <c r="AZ41" s="102"/>
      <c r="BA41" s="102"/>
      <c r="BB41" s="102"/>
      <c r="BC41" s="102"/>
      <c r="BD41" s="102"/>
      <c r="BE41" s="102"/>
      <c r="BF41" s="102"/>
      <c r="BG41" s="102"/>
      <c r="BH41" s="10"/>
      <c r="BI41" s="10"/>
      <c r="BJ41" s="10"/>
      <c r="BK41" s="10"/>
    </row>
    <row r="42" spans="2:63" ht="12" customHeight="1">
      <c r="B42" s="102"/>
      <c r="C42" s="103" t="s">
        <v>347</v>
      </c>
      <c r="R42"/>
      <c r="S42"/>
      <c r="T42" s="103" t="s">
        <v>347</v>
      </c>
      <c r="U42"/>
      <c r="V42"/>
      <c r="W42"/>
      <c r="X42"/>
      <c r="Y42"/>
      <c r="Z42"/>
      <c r="AA42"/>
      <c r="AB42"/>
      <c r="AC42"/>
      <c r="AD42"/>
      <c r="AE42"/>
      <c r="AF42"/>
      <c r="AG42"/>
      <c r="BH42" s="10"/>
      <c r="BI42" s="10"/>
      <c r="BJ42" s="10"/>
      <c r="BK42" s="10"/>
    </row>
    <row r="43" spans="2:63" ht="12" customHeight="1">
      <c r="B43" s="12"/>
      <c r="C43" s="13">
        <v>2006</v>
      </c>
      <c r="D43" s="13">
        <v>2007</v>
      </c>
      <c r="E43" s="13">
        <v>2008</v>
      </c>
      <c r="F43" s="13">
        <v>2009</v>
      </c>
      <c r="G43" s="13">
        <v>2010</v>
      </c>
      <c r="H43" s="13">
        <v>2011</v>
      </c>
      <c r="I43" s="13">
        <v>2012</v>
      </c>
      <c r="J43" s="13">
        <v>2013</v>
      </c>
      <c r="K43" s="13">
        <v>2014</v>
      </c>
      <c r="L43" s="13">
        <v>2015</v>
      </c>
      <c r="M43" s="13">
        <v>2016</v>
      </c>
      <c r="N43" s="13">
        <v>2017</v>
      </c>
      <c r="O43" s="13">
        <v>2018</v>
      </c>
      <c r="P43" s="13">
        <v>2019</v>
      </c>
      <c r="Q43" s="113">
        <v>2020</v>
      </c>
      <c r="R43"/>
      <c r="S43"/>
      <c r="T43" s="322">
        <v>2010</v>
      </c>
      <c r="U43" s="322"/>
      <c r="V43" s="322"/>
      <c r="W43" s="322"/>
      <c r="X43" s="322">
        <v>2011</v>
      </c>
      <c r="Y43" s="322"/>
      <c r="Z43" s="322"/>
      <c r="AA43" s="322"/>
      <c r="AB43" s="322">
        <v>2012</v>
      </c>
      <c r="AC43" s="322"/>
      <c r="AD43" s="322"/>
      <c r="AE43" s="322"/>
      <c r="AF43" s="322">
        <v>2013</v>
      </c>
      <c r="AG43" s="322"/>
      <c r="AH43" s="322"/>
      <c r="AI43" s="322"/>
      <c r="AJ43" s="322">
        <v>2014</v>
      </c>
      <c r="AK43" s="322"/>
      <c r="AL43" s="322"/>
      <c r="AM43" s="322"/>
      <c r="AN43" s="322">
        <v>2015</v>
      </c>
      <c r="AO43" s="322"/>
      <c r="AP43" s="322"/>
      <c r="AQ43" s="322"/>
      <c r="AR43" s="322">
        <v>2016</v>
      </c>
      <c r="AS43" s="322"/>
      <c r="AT43" s="322"/>
      <c r="AU43" s="322"/>
      <c r="AV43" s="322">
        <v>2017</v>
      </c>
      <c r="AW43" s="322"/>
      <c r="AX43" s="322"/>
      <c r="AY43" s="322"/>
      <c r="AZ43" s="322">
        <v>2018</v>
      </c>
      <c r="BA43" s="322"/>
      <c r="BB43" s="322"/>
      <c r="BC43" s="322"/>
      <c r="BD43" s="322">
        <v>2019</v>
      </c>
      <c r="BE43" s="322"/>
      <c r="BF43" s="322"/>
      <c r="BG43" s="322"/>
      <c r="BH43" s="322">
        <v>2020</v>
      </c>
      <c r="BI43" s="322"/>
      <c r="BJ43" s="322"/>
      <c r="BK43" s="322"/>
    </row>
    <row r="44" spans="2:63" ht="12" customHeight="1">
      <c r="B44" s="116" t="s">
        <v>344</v>
      </c>
      <c r="C44" s="192">
        <v>21.705855754520499</v>
      </c>
      <c r="D44" s="193">
        <v>30.919520428594996</v>
      </c>
      <c r="E44" s="193">
        <v>14.855599177969998</v>
      </c>
      <c r="F44" s="193">
        <v>12.374582803040997</v>
      </c>
      <c r="G44" s="193">
        <v>26.878622593071015</v>
      </c>
      <c r="H44" s="193">
        <v>28.327212772460008</v>
      </c>
      <c r="I44" s="193">
        <v>36.243861552134021</v>
      </c>
      <c r="J44" s="193">
        <v>26.93389705044401</v>
      </c>
      <c r="K44" s="193">
        <v>63.510208218409311</v>
      </c>
      <c r="L44" s="193">
        <v>37.726750227423004</v>
      </c>
      <c r="M44" s="193">
        <v>56.301975305858015</v>
      </c>
      <c r="N44" s="193">
        <v>40.220327150178989</v>
      </c>
      <c r="O44" s="193">
        <v>59.641279815433478</v>
      </c>
      <c r="P44" s="193">
        <v>52.490486422575003</v>
      </c>
      <c r="Q44" s="194">
        <v>60.613869732188</v>
      </c>
      <c r="R44"/>
      <c r="S44"/>
      <c r="T44" s="17" t="s">
        <v>60</v>
      </c>
      <c r="U44" s="17" t="s">
        <v>61</v>
      </c>
      <c r="V44" s="17" t="s">
        <v>62</v>
      </c>
      <c r="W44" s="17" t="s">
        <v>63</v>
      </c>
      <c r="X44" s="17" t="s">
        <v>60</v>
      </c>
      <c r="Y44" s="17" t="s">
        <v>61</v>
      </c>
      <c r="Z44" s="17" t="s">
        <v>62</v>
      </c>
      <c r="AA44" s="17" t="s">
        <v>63</v>
      </c>
      <c r="AB44" s="17" t="s">
        <v>60</v>
      </c>
      <c r="AC44" s="17" t="s">
        <v>61</v>
      </c>
      <c r="AD44" s="17" t="s">
        <v>62</v>
      </c>
      <c r="AE44" s="17" t="s">
        <v>63</v>
      </c>
      <c r="AF44" s="17" t="s">
        <v>60</v>
      </c>
      <c r="AG44" s="17" t="s">
        <v>61</v>
      </c>
      <c r="AH44" s="17" t="s">
        <v>62</v>
      </c>
      <c r="AI44" s="17" t="s">
        <v>63</v>
      </c>
      <c r="AJ44" s="17" t="s">
        <v>60</v>
      </c>
      <c r="AK44" s="17" t="s">
        <v>61</v>
      </c>
      <c r="AL44" s="17" t="s">
        <v>62</v>
      </c>
      <c r="AM44" s="17" t="s">
        <v>63</v>
      </c>
      <c r="AN44" s="17" t="s">
        <v>60</v>
      </c>
      <c r="AO44" s="17" t="s">
        <v>61</v>
      </c>
      <c r="AP44" s="17" t="s">
        <v>62</v>
      </c>
      <c r="AQ44" s="17" t="s">
        <v>63</v>
      </c>
      <c r="AR44" s="17" t="s">
        <v>60</v>
      </c>
      <c r="AS44" s="17" t="s">
        <v>61</v>
      </c>
      <c r="AT44" s="17" t="s">
        <v>62</v>
      </c>
      <c r="AU44" s="17" t="s">
        <v>63</v>
      </c>
      <c r="AV44" s="17" t="s">
        <v>60</v>
      </c>
      <c r="AW44" s="17" t="s">
        <v>61</v>
      </c>
      <c r="AX44" s="17" t="s">
        <v>62</v>
      </c>
      <c r="AY44" s="17" t="s">
        <v>63</v>
      </c>
      <c r="AZ44" s="17" t="s">
        <v>60</v>
      </c>
      <c r="BA44" s="17" t="s">
        <v>61</v>
      </c>
      <c r="BB44" s="17" t="s">
        <v>62</v>
      </c>
      <c r="BC44" s="17" t="s">
        <v>63</v>
      </c>
      <c r="BD44" s="17" t="s">
        <v>60</v>
      </c>
      <c r="BE44" s="17" t="s">
        <v>61</v>
      </c>
      <c r="BF44" s="17" t="s">
        <v>62</v>
      </c>
      <c r="BG44" s="17" t="s">
        <v>63</v>
      </c>
      <c r="BH44" s="17" t="s">
        <v>60</v>
      </c>
      <c r="BI44" s="17" t="s">
        <v>61</v>
      </c>
      <c r="BJ44" s="17" t="s">
        <v>62</v>
      </c>
      <c r="BK44" s="17" t="s">
        <v>63</v>
      </c>
    </row>
    <row r="45" spans="2:63" ht="12" customHeight="1">
      <c r="B45" s="116" t="s">
        <v>345</v>
      </c>
      <c r="C45" s="195">
        <v>10.554837242459</v>
      </c>
      <c r="D45" s="23">
        <v>24.095058808148998</v>
      </c>
      <c r="E45" s="23">
        <v>2.27328011634</v>
      </c>
      <c r="F45" s="23">
        <v>3.386751464</v>
      </c>
      <c r="G45" s="23">
        <v>12.582228614642801</v>
      </c>
      <c r="H45" s="23">
        <v>37.480013091581</v>
      </c>
      <c r="I45" s="23">
        <v>91.24923760599998</v>
      </c>
      <c r="J45" s="23">
        <v>42.134717758000001</v>
      </c>
      <c r="K45" s="23">
        <v>44.42632056124301</v>
      </c>
      <c r="L45" s="23">
        <v>30.248643902711002</v>
      </c>
      <c r="M45" s="23">
        <v>12.363631403222</v>
      </c>
      <c r="N45" s="23">
        <v>51.290039862874984</v>
      </c>
      <c r="O45" s="23">
        <v>55.030818639893013</v>
      </c>
      <c r="P45" s="23">
        <v>197.18244613608988</v>
      </c>
      <c r="Q45" s="196">
        <v>221.95799382072803</v>
      </c>
      <c r="R45"/>
      <c r="S45" s="116" t="s">
        <v>344</v>
      </c>
      <c r="T45" s="192">
        <v>6.9949909999999997</v>
      </c>
      <c r="U45" s="193">
        <v>4.5775815930710007</v>
      </c>
      <c r="V45" s="193">
        <v>6.543169999999999</v>
      </c>
      <c r="W45" s="193">
        <v>8.7628799999999973</v>
      </c>
      <c r="X45" s="193">
        <v>8.3692100000000007</v>
      </c>
      <c r="Y45" s="193">
        <v>6.2884537668339986</v>
      </c>
      <c r="Z45" s="193">
        <v>8.3559810056260009</v>
      </c>
      <c r="AA45" s="193">
        <v>5.3135680000000001</v>
      </c>
      <c r="AB45" s="193">
        <v>5.775602000000001</v>
      </c>
      <c r="AC45" s="193">
        <v>12.139548000000001</v>
      </c>
      <c r="AD45" s="193">
        <v>10.011866552134</v>
      </c>
      <c r="AE45" s="193">
        <v>8.3168450000000007</v>
      </c>
      <c r="AF45" s="193">
        <v>3.2488640825920001</v>
      </c>
      <c r="AG45" s="193">
        <v>7.1735974645480001</v>
      </c>
      <c r="AH45" s="193">
        <v>7.8302565971659988</v>
      </c>
      <c r="AI45" s="193">
        <v>8.6811789061379994</v>
      </c>
      <c r="AJ45" s="193">
        <v>10.731062100000003</v>
      </c>
      <c r="AK45" s="193">
        <v>9.1801960470623296</v>
      </c>
      <c r="AL45" s="193">
        <v>15.899730753682999</v>
      </c>
      <c r="AM45" s="193">
        <v>27.699219317663996</v>
      </c>
      <c r="AN45" s="193">
        <v>7.084510018964</v>
      </c>
      <c r="AO45" s="193">
        <v>6.697594756</v>
      </c>
      <c r="AP45" s="193">
        <v>12.457084870778001</v>
      </c>
      <c r="AQ45" s="193">
        <v>11.487560581680999</v>
      </c>
      <c r="AR45" s="193">
        <v>17.127805568804</v>
      </c>
      <c r="AS45" s="193">
        <v>15.331650203114002</v>
      </c>
      <c r="AT45" s="193">
        <v>15.907088815206</v>
      </c>
      <c r="AU45" s="193">
        <v>7.9354307187340005</v>
      </c>
      <c r="AV45" s="193">
        <v>11.949580965761999</v>
      </c>
      <c r="AW45" s="193">
        <v>7.0055870000000002</v>
      </c>
      <c r="AX45" s="193">
        <v>11.949101998389001</v>
      </c>
      <c r="AY45" s="193">
        <v>9.316057186027999</v>
      </c>
      <c r="AZ45" s="193">
        <v>13.285982898727998</v>
      </c>
      <c r="BA45" s="193">
        <v>9.8245217996330005</v>
      </c>
      <c r="BB45" s="193">
        <v>17.348468353747503</v>
      </c>
      <c r="BC45" s="193">
        <v>19.182306763324998</v>
      </c>
      <c r="BD45" s="193">
        <v>16.037957251550001</v>
      </c>
      <c r="BE45" s="193">
        <v>11.007476870501003</v>
      </c>
      <c r="BF45" s="193">
        <v>12.362649300523998</v>
      </c>
      <c r="BG45" s="193">
        <v>13.082402999999998</v>
      </c>
      <c r="BH45" s="193">
        <v>12.332771174039001</v>
      </c>
      <c r="BI45" s="193">
        <v>9.2497335581489999</v>
      </c>
      <c r="BJ45" s="193">
        <v>7.8568800000000003</v>
      </c>
      <c r="BK45" s="194">
        <v>31.174485000000001</v>
      </c>
    </row>
    <row r="46" spans="2:63" ht="12" customHeight="1">
      <c r="B46" s="116" t="s">
        <v>346</v>
      </c>
      <c r="C46" s="208">
        <v>1.1148750000000001</v>
      </c>
      <c r="D46" s="209">
        <v>2.3136199999999998</v>
      </c>
      <c r="E46" s="209">
        <v>2.9259599999999999</v>
      </c>
      <c r="F46" s="209">
        <v>1.133411640669</v>
      </c>
      <c r="G46" s="209">
        <v>3.3091813647049992</v>
      </c>
      <c r="H46" s="209">
        <v>1.1879999999999997</v>
      </c>
      <c r="I46" s="209">
        <v>1.0144199999999999</v>
      </c>
      <c r="J46" s="209">
        <v>2.6620700000000004</v>
      </c>
      <c r="K46" s="209">
        <v>4.7788033199999997</v>
      </c>
      <c r="L46" s="209">
        <v>4.942784908524998</v>
      </c>
      <c r="M46" s="209">
        <v>3.8368356141620001</v>
      </c>
      <c r="N46" s="209">
        <v>8.4798500019999992</v>
      </c>
      <c r="O46" s="209">
        <v>7.21035</v>
      </c>
      <c r="P46" s="209">
        <v>7.7442000000000011</v>
      </c>
      <c r="Q46" s="210">
        <v>7.5345685470000001</v>
      </c>
      <c r="R46"/>
      <c r="S46" s="116" t="s">
        <v>345</v>
      </c>
      <c r="T46" s="195">
        <v>3.0990676084229998</v>
      </c>
      <c r="U46" s="23">
        <v>3.4983186310000005</v>
      </c>
      <c r="V46" s="23">
        <v>3.6674258230000003</v>
      </c>
      <c r="W46" s="23">
        <v>2.3174165522198003</v>
      </c>
      <c r="X46" s="23">
        <v>2.9612965969999996</v>
      </c>
      <c r="Y46" s="23">
        <v>12.523717885999998</v>
      </c>
      <c r="Z46" s="23">
        <v>1.3380211945809999</v>
      </c>
      <c r="AA46" s="23">
        <v>20.656977413999993</v>
      </c>
      <c r="AB46" s="23">
        <v>7.3179944469999993</v>
      </c>
      <c r="AC46" s="23">
        <v>70.428035891999983</v>
      </c>
      <c r="AD46" s="23">
        <v>6.0961573439999999</v>
      </c>
      <c r="AE46" s="23">
        <v>7.4070499229999998</v>
      </c>
      <c r="AF46" s="23">
        <v>2.073985569</v>
      </c>
      <c r="AG46" s="23">
        <v>5.7803817429999995</v>
      </c>
      <c r="AH46" s="23">
        <v>11.468300643000001</v>
      </c>
      <c r="AI46" s="23">
        <v>22.812049802999997</v>
      </c>
      <c r="AJ46" s="23">
        <v>10.667778920691999</v>
      </c>
      <c r="AK46" s="23">
        <v>13.311608506000001</v>
      </c>
      <c r="AL46" s="23">
        <v>4.2190441680000017</v>
      </c>
      <c r="AM46" s="23">
        <v>16.227888966551003</v>
      </c>
      <c r="AN46" s="23">
        <v>3.406426968261</v>
      </c>
      <c r="AO46" s="23">
        <v>11.625342242281002</v>
      </c>
      <c r="AP46" s="23">
        <v>7.9832807700000012</v>
      </c>
      <c r="AQ46" s="23">
        <v>7.2335939221690007</v>
      </c>
      <c r="AR46" s="23">
        <v>1.3239632799999999</v>
      </c>
      <c r="AS46" s="23">
        <v>4.4122725750000003</v>
      </c>
      <c r="AT46" s="23">
        <v>4.8031797749999994</v>
      </c>
      <c r="AU46" s="23">
        <v>1.8242157732220001</v>
      </c>
      <c r="AV46" s="23">
        <v>20.889421263071</v>
      </c>
      <c r="AW46" s="23">
        <v>8.775948081000001</v>
      </c>
      <c r="AX46" s="23">
        <v>3.4167448644370002</v>
      </c>
      <c r="AY46" s="23">
        <v>18.207925654366999</v>
      </c>
      <c r="AZ46" s="23">
        <v>4.5301308049999998</v>
      </c>
      <c r="BA46" s="23">
        <v>21.039625209712998</v>
      </c>
      <c r="BB46" s="23">
        <v>11.665548724608998</v>
      </c>
      <c r="BC46" s="23">
        <v>17.795513900571002</v>
      </c>
      <c r="BD46" s="23">
        <v>26.125850606869001</v>
      </c>
      <c r="BE46" s="23">
        <v>132.28638504517303</v>
      </c>
      <c r="BF46" s="23">
        <v>30.733536976782002</v>
      </c>
      <c r="BG46" s="23">
        <v>8.0366735072660003</v>
      </c>
      <c r="BH46" s="23">
        <v>6.0074644450000001</v>
      </c>
      <c r="BI46" s="23">
        <v>14.848428825000003</v>
      </c>
      <c r="BJ46" s="23">
        <v>96.386812821000021</v>
      </c>
      <c r="BK46" s="196">
        <v>104.71528772972798</v>
      </c>
    </row>
    <row r="47" spans="2:63" ht="12" customHeight="1">
      <c r="B47" s="114" t="s">
        <v>286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 s="116" t="s">
        <v>346</v>
      </c>
      <c r="T47" s="208">
        <v>1.864031864705</v>
      </c>
      <c r="U47" s="209">
        <v>0</v>
      </c>
      <c r="V47" s="209">
        <v>1.1672499999999999</v>
      </c>
      <c r="W47" s="209">
        <v>0.27789949999999997</v>
      </c>
      <c r="X47" s="209">
        <v>0.253</v>
      </c>
      <c r="Y47" s="209">
        <v>0.185</v>
      </c>
      <c r="Z47" s="209">
        <v>0.25780000000000003</v>
      </c>
      <c r="AA47" s="209">
        <v>0.49219999999999997</v>
      </c>
      <c r="AB47" s="209">
        <v>0.10512000000000001</v>
      </c>
      <c r="AC47" s="209">
        <v>0.33600000000000002</v>
      </c>
      <c r="AD47" s="209">
        <v>0.24030000000000001</v>
      </c>
      <c r="AE47" s="209">
        <v>0.33300000000000002</v>
      </c>
      <c r="AF47" s="209">
        <v>0.12940000000000002</v>
      </c>
      <c r="AG47" s="209">
        <v>0.56455</v>
      </c>
      <c r="AH47" s="209">
        <v>0.84392000000000011</v>
      </c>
      <c r="AI47" s="209">
        <v>1.1242000000000001</v>
      </c>
      <c r="AJ47" s="209">
        <v>1.865</v>
      </c>
      <c r="AK47" s="209">
        <v>0.73539999999999994</v>
      </c>
      <c r="AL47" s="209">
        <v>1.2635999999999998</v>
      </c>
      <c r="AM47" s="209">
        <v>0.91480331999999998</v>
      </c>
      <c r="AN47" s="209">
        <v>0.51919999999999999</v>
      </c>
      <c r="AO47" s="209">
        <v>0.65377793743200008</v>
      </c>
      <c r="AP47" s="209">
        <v>1.6352622110930002</v>
      </c>
      <c r="AQ47" s="209">
        <v>2.1345447600000003</v>
      </c>
      <c r="AR47" s="209">
        <v>0.91</v>
      </c>
      <c r="AS47" s="209">
        <v>1.8920958190000001</v>
      </c>
      <c r="AT47" s="209">
        <v>0.37244689083900001</v>
      </c>
      <c r="AU47" s="209">
        <v>0.66229290432300003</v>
      </c>
      <c r="AV47" s="209">
        <v>1.4774</v>
      </c>
      <c r="AW47" s="209">
        <v>3.9977499999999995</v>
      </c>
      <c r="AX47" s="209">
        <v>0.88070000200000009</v>
      </c>
      <c r="AY47" s="209">
        <v>2.1240000000000001</v>
      </c>
      <c r="AZ47" s="209">
        <v>2.3614000000000002</v>
      </c>
      <c r="BA47" s="209">
        <v>0.72070000000000001</v>
      </c>
      <c r="BB47" s="209">
        <v>2.3461999999999996</v>
      </c>
      <c r="BC47" s="209">
        <v>1.7820499999999999</v>
      </c>
      <c r="BD47" s="209">
        <v>3.3889999999999998</v>
      </c>
      <c r="BE47" s="209">
        <v>1.5355999999999999</v>
      </c>
      <c r="BF47" s="209">
        <v>1.2065999999999999</v>
      </c>
      <c r="BG47" s="209">
        <v>1.613</v>
      </c>
      <c r="BH47" s="209">
        <v>1.44825</v>
      </c>
      <c r="BI47" s="209">
        <v>2.5720000000000001</v>
      </c>
      <c r="BJ47" s="209">
        <v>1.1565000000000001</v>
      </c>
      <c r="BK47" s="210">
        <v>2.3578185469999999</v>
      </c>
    </row>
    <row r="48" spans="2:63" ht="12" customHeight="1">
      <c r="B48" s="102"/>
      <c r="R48"/>
      <c r="S48" s="114" t="s">
        <v>286</v>
      </c>
      <c r="T48"/>
    </row>
    <row r="49" spans="2:60" ht="12" customHeight="1">
      <c r="B49" s="102"/>
      <c r="R49"/>
      <c r="S49"/>
      <c r="T49"/>
    </row>
    <row r="50" spans="2:60" ht="12" customHeight="1">
      <c r="B50" s="102"/>
      <c r="R50"/>
      <c r="S50"/>
      <c r="T50"/>
    </row>
    <row r="51" spans="2:60" ht="12" customHeight="1">
      <c r="B51" s="102"/>
      <c r="R51"/>
      <c r="S51"/>
      <c r="T51"/>
    </row>
    <row r="52" spans="2:60" ht="12" customHeight="1">
      <c r="B52" s="102"/>
      <c r="R52"/>
      <c r="S52"/>
      <c r="T52"/>
    </row>
    <row r="53" spans="2:60" ht="12" customHeight="1">
      <c r="B53" s="102"/>
      <c r="R53"/>
      <c r="S53"/>
      <c r="T53"/>
    </row>
    <row r="54" spans="2:60" ht="12" customHeight="1">
      <c r="B54" s="102"/>
      <c r="R54"/>
      <c r="S54"/>
      <c r="T54"/>
    </row>
    <row r="55" spans="2:60" ht="12" customHeight="1">
      <c r="B55" s="102"/>
      <c r="R55"/>
      <c r="S55"/>
      <c r="T55"/>
    </row>
    <row r="56" spans="2:60" ht="12" customHeight="1">
      <c r="B56" s="102"/>
      <c r="R56"/>
      <c r="S56"/>
      <c r="T56"/>
    </row>
    <row r="57" spans="2:60" ht="12" customHeight="1">
      <c r="B57" s="102"/>
      <c r="R57"/>
      <c r="S57"/>
      <c r="T57"/>
    </row>
    <row r="58" spans="2:60" ht="12" customHeight="1">
      <c r="B58" s="102"/>
      <c r="R58"/>
      <c r="S58"/>
      <c r="T58"/>
    </row>
    <row r="59" spans="2:60" s="102" customFormat="1" ht="12" customHeight="1">
      <c r="R59"/>
      <c r="S59"/>
      <c r="T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</row>
    <row r="60" spans="2:60" s="102" customFormat="1" ht="12" customHeight="1">
      <c r="R60"/>
      <c r="S60"/>
      <c r="T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</row>
    <row r="61" spans="2:60" s="102" customFormat="1" ht="12" customHeight="1">
      <c r="R61"/>
      <c r="S61"/>
      <c r="T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</row>
    <row r="62" spans="2:60" s="102" customFormat="1" ht="12" customHeight="1">
      <c r="R62"/>
      <c r="S62"/>
      <c r="T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</row>
    <row r="63" spans="2:60" s="102" customFormat="1" ht="12" customHeight="1">
      <c r="R63"/>
      <c r="S63"/>
      <c r="T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</row>
    <row r="64" spans="2:60" s="102" customFormat="1" ht="12" customHeight="1">
      <c r="R64"/>
      <c r="S64"/>
      <c r="T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</row>
    <row r="65" spans="18:60" s="102" customFormat="1" ht="12" customHeight="1">
      <c r="R65"/>
      <c r="S65"/>
      <c r="T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</row>
    <row r="66" spans="18:60" s="102" customFormat="1" ht="12" customHeight="1">
      <c r="R66"/>
      <c r="S66"/>
      <c r="T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</row>
    <row r="67" spans="18:60" s="102" customFormat="1" ht="12" customHeight="1">
      <c r="R67"/>
      <c r="S67"/>
      <c r="T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</row>
    <row r="68" spans="18:60" s="102" customFormat="1" ht="12" customHeight="1">
      <c r="R68"/>
      <c r="S68"/>
      <c r="T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</row>
  </sheetData>
  <mergeCells count="22">
    <mergeCell ref="AN43:AQ43"/>
    <mergeCell ref="AR43:AU43"/>
    <mergeCell ref="AV43:AY43"/>
    <mergeCell ref="AZ43:BC43"/>
    <mergeCell ref="BD43:BG43"/>
    <mergeCell ref="BH43:BK43"/>
    <mergeCell ref="AR7:AU7"/>
    <mergeCell ref="AV7:AY7"/>
    <mergeCell ref="AZ7:BC7"/>
    <mergeCell ref="BD7:BG7"/>
    <mergeCell ref="BH7:BK7"/>
    <mergeCell ref="T43:W43"/>
    <mergeCell ref="X43:AA43"/>
    <mergeCell ref="AB43:AE43"/>
    <mergeCell ref="AF43:AI43"/>
    <mergeCell ref="AJ43:AM43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08B599-68FD-456B-8421-885E841243E6}">
  <sheetPr>
    <tabColor theme="3"/>
  </sheetPr>
  <dimension ref="B5:AH117"/>
  <sheetViews>
    <sheetView showGridLines="0" zoomScaleNormal="100" workbookViewId="0"/>
  </sheetViews>
  <sheetFormatPr defaultColWidth="9.1796875" defaultRowHeight="12" customHeight="1"/>
  <cols>
    <col min="1" max="1" width="3.26953125" style="66" customWidth="1"/>
    <col min="2" max="2" width="19.81640625" style="66" bestFit="1" customWidth="1"/>
    <col min="3" max="17" width="6.7265625" style="66" customWidth="1"/>
    <col min="18" max="18" width="9.1796875" style="66"/>
    <col min="19" max="19" width="19.81640625" style="66" bestFit="1" customWidth="1"/>
    <col min="20" max="33" width="6.7265625" style="66" customWidth="1"/>
    <col min="34" max="16384" width="9.1796875" style="66"/>
  </cols>
  <sheetData>
    <row r="5" spans="2:34" ht="12" customHeight="1">
      <c r="B5" s="50"/>
      <c r="C5" s="103" t="s">
        <v>348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S5" s="50"/>
      <c r="T5" s="103" t="s">
        <v>349</v>
      </c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</row>
    <row r="6" spans="2:34" ht="12" customHeight="1">
      <c r="B6" s="4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  <c r="S6" s="44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">
        <v>2019</v>
      </c>
      <c r="AH6" s="113">
        <v>2020</v>
      </c>
    </row>
    <row r="7" spans="2:34" ht="12" customHeight="1">
      <c r="B7" s="13" t="s">
        <v>326</v>
      </c>
      <c r="C7" s="164">
        <v>2.1843578060039999</v>
      </c>
      <c r="D7" s="165">
        <v>3.6057118809999995</v>
      </c>
      <c r="E7" s="165">
        <v>0.94152000000000002</v>
      </c>
      <c r="F7" s="165">
        <v>1.026861</v>
      </c>
      <c r="G7" s="165">
        <v>1.1141889044118001</v>
      </c>
      <c r="H7" s="165">
        <v>2.7131000539999999</v>
      </c>
      <c r="I7" s="165">
        <v>2.7688053330000004</v>
      </c>
      <c r="J7" s="165">
        <v>2.6430771290000004</v>
      </c>
      <c r="K7" s="165">
        <v>7.3849405233910019</v>
      </c>
      <c r="L7" s="165">
        <v>9.8318716809999991</v>
      </c>
      <c r="M7" s="165">
        <v>5.9866055647609997</v>
      </c>
      <c r="N7" s="165">
        <v>7.8130325430000012</v>
      </c>
      <c r="O7" s="165">
        <v>19.647909117946504</v>
      </c>
      <c r="P7" s="165">
        <v>17.408326506000002</v>
      </c>
      <c r="Q7" s="166">
        <v>19.700972088213998</v>
      </c>
      <c r="S7" s="13" t="s">
        <v>326</v>
      </c>
      <c r="T7" s="164">
        <v>0.35035780600400002</v>
      </c>
      <c r="U7" s="165">
        <v>0.38957793000000002</v>
      </c>
      <c r="V7" s="165">
        <v>2.972E-2</v>
      </c>
      <c r="W7" s="165">
        <v>0.40226100000000004</v>
      </c>
      <c r="X7" s="165">
        <v>0.24066161</v>
      </c>
      <c r="Y7" s="165">
        <v>1.2109581640000002</v>
      </c>
      <c r="Z7" s="165">
        <v>0.68761377200000007</v>
      </c>
      <c r="AA7" s="165">
        <v>0.17976018000000002</v>
      </c>
      <c r="AB7" s="165">
        <v>0.42277238</v>
      </c>
      <c r="AC7" s="165">
        <v>1.5030487600000002</v>
      </c>
      <c r="AD7" s="165">
        <v>0.79586024</v>
      </c>
      <c r="AE7" s="165">
        <v>2.3090285850000001</v>
      </c>
      <c r="AF7" s="165">
        <v>1.43301003123</v>
      </c>
      <c r="AG7" s="165">
        <v>2.7057951099999999</v>
      </c>
      <c r="AH7" s="166">
        <v>0.50649999999999995</v>
      </c>
    </row>
    <row r="8" spans="2:34" ht="12" customHeight="1">
      <c r="B8" s="13" t="s">
        <v>327</v>
      </c>
      <c r="C8" s="125">
        <v>22</v>
      </c>
      <c r="D8" s="126">
        <v>27</v>
      </c>
      <c r="E8" s="126">
        <v>22</v>
      </c>
      <c r="F8" s="126">
        <v>31</v>
      </c>
      <c r="G8" s="126">
        <v>38</v>
      </c>
      <c r="H8" s="126">
        <v>38</v>
      </c>
      <c r="I8" s="126">
        <v>67</v>
      </c>
      <c r="J8" s="126">
        <v>62</v>
      </c>
      <c r="K8" s="126">
        <v>109</v>
      </c>
      <c r="L8" s="126">
        <v>130</v>
      </c>
      <c r="M8" s="126">
        <v>120</v>
      </c>
      <c r="N8" s="126">
        <v>154</v>
      </c>
      <c r="O8" s="126">
        <v>172</v>
      </c>
      <c r="P8" s="126">
        <v>197</v>
      </c>
      <c r="Q8" s="127">
        <v>169</v>
      </c>
      <c r="S8" s="13" t="s">
        <v>327</v>
      </c>
      <c r="T8" s="125">
        <v>8</v>
      </c>
      <c r="U8" s="126">
        <v>12</v>
      </c>
      <c r="V8" s="126">
        <v>8</v>
      </c>
      <c r="W8" s="126">
        <v>17</v>
      </c>
      <c r="X8" s="126">
        <v>15</v>
      </c>
      <c r="Y8" s="126">
        <v>16</v>
      </c>
      <c r="Z8" s="126">
        <v>21</v>
      </c>
      <c r="AA8" s="126">
        <v>17</v>
      </c>
      <c r="AB8" s="126">
        <v>26</v>
      </c>
      <c r="AC8" s="126">
        <v>31</v>
      </c>
      <c r="AD8" s="126">
        <v>31</v>
      </c>
      <c r="AE8" s="126">
        <v>34</v>
      </c>
      <c r="AF8" s="126">
        <v>35</v>
      </c>
      <c r="AG8" s="126">
        <v>45</v>
      </c>
      <c r="AH8" s="127">
        <v>21</v>
      </c>
    </row>
    <row r="9" spans="2:34" ht="12" customHeight="1">
      <c r="B9" s="114" t="s">
        <v>286</v>
      </c>
      <c r="S9" s="114" t="s">
        <v>286</v>
      </c>
    </row>
    <row r="10" spans="2:34" ht="12" customHeight="1"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</row>
    <row r="11" spans="2:34" ht="12" customHeight="1"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</row>
    <row r="12" spans="2:34" ht="12" customHeight="1"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</row>
    <row r="13" spans="2:34" ht="12" customHeight="1">
      <c r="S13" s="48"/>
      <c r="T13" s="48"/>
      <c r="U13" s="48"/>
      <c r="V13" s="48"/>
      <c r="W13" s="48"/>
      <c r="X13" s="48"/>
      <c r="Y13" s="48"/>
      <c r="Z13" s="48"/>
      <c r="AA13" s="48"/>
      <c r="AB13" s="48"/>
      <c r="AC13" s="48"/>
      <c r="AD13" s="48"/>
    </row>
    <row r="14" spans="2:34" ht="12" customHeight="1">
      <c r="S14" s="48"/>
      <c r="T14" s="48"/>
      <c r="U14" s="48"/>
      <c r="V14" s="48"/>
      <c r="W14" s="48"/>
      <c r="X14" s="48"/>
      <c r="Y14" s="48"/>
      <c r="Z14" s="48"/>
      <c r="AA14" s="48"/>
      <c r="AB14" s="48"/>
      <c r="AC14" s="48"/>
      <c r="AD14" s="48"/>
    </row>
    <row r="15" spans="2:34" ht="12" customHeight="1"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</row>
    <row r="16" spans="2:34" ht="12" customHeight="1"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48"/>
      <c r="AD16" s="48"/>
    </row>
    <row r="17" spans="19:30" ht="12" customHeight="1">
      <c r="S17" s="48"/>
      <c r="T17" s="48"/>
      <c r="U17" s="48"/>
      <c r="V17" s="48"/>
      <c r="W17" s="48"/>
      <c r="X17" s="48"/>
      <c r="Y17" s="48"/>
      <c r="Z17" s="48"/>
      <c r="AA17" s="48"/>
      <c r="AB17" s="48"/>
      <c r="AC17" s="48"/>
      <c r="AD17" s="48"/>
    </row>
    <row r="18" spans="19:30" ht="12" customHeight="1"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</row>
    <row r="19" spans="19:30" ht="12" customHeight="1"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</row>
    <row r="20" spans="19:30" ht="12" customHeight="1"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</row>
    <row r="21" spans="19:30" ht="12" customHeight="1"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</row>
    <row r="22" spans="19:30" ht="12" customHeight="1"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</row>
    <row r="23" spans="19:30" ht="12" customHeight="1">
      <c r="S23" s="48"/>
      <c r="T23" s="48"/>
      <c r="U23" s="48"/>
      <c r="V23" s="48"/>
      <c r="W23" s="48"/>
      <c r="X23" s="48"/>
      <c r="Y23" s="48"/>
      <c r="Z23" s="48"/>
      <c r="AA23" s="48"/>
      <c r="AB23" s="48"/>
      <c r="AC23" s="48"/>
      <c r="AD23" s="48"/>
    </row>
    <row r="24" spans="19:30" ht="12" customHeight="1">
      <c r="S24" s="48"/>
      <c r="T24" s="48"/>
      <c r="U24" s="48"/>
      <c r="V24" s="48"/>
      <c r="W24" s="48"/>
      <c r="X24" s="48"/>
      <c r="Y24" s="48"/>
      <c r="Z24" s="48"/>
      <c r="AA24" s="48"/>
      <c r="AB24" s="48"/>
      <c r="AC24" s="48"/>
      <c r="AD24" s="48"/>
    </row>
    <row r="25" spans="19:30" ht="12" customHeight="1"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</row>
    <row r="26" spans="19:30" ht="12" customHeight="1">
      <c r="S26" s="48"/>
      <c r="T26" s="48"/>
      <c r="U26" s="48"/>
      <c r="V26" s="48"/>
      <c r="W26" s="48"/>
      <c r="X26" s="48"/>
      <c r="Y26" s="48"/>
      <c r="Z26" s="48"/>
      <c r="AA26" s="48"/>
      <c r="AB26" s="48"/>
      <c r="AC26" s="48"/>
      <c r="AD26" s="48"/>
    </row>
    <row r="27" spans="19:30" ht="12" customHeight="1"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</row>
    <row r="28" spans="19:30" ht="12" customHeight="1">
      <c r="S28" s="48"/>
      <c r="T28" s="48"/>
      <c r="U28" s="48"/>
      <c r="V28" s="48"/>
      <c r="W28" s="48"/>
      <c r="X28" s="48"/>
      <c r="Y28" s="48"/>
      <c r="Z28" s="48"/>
      <c r="AA28" s="48"/>
      <c r="AB28" s="48"/>
      <c r="AC28" s="48"/>
      <c r="AD28" s="48"/>
    </row>
    <row r="29" spans="19:30" ht="12" customHeight="1"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</row>
    <row r="30" spans="19:30" ht="12" customHeight="1"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</row>
    <row r="31" spans="19:30" ht="12" customHeight="1"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</row>
    <row r="32" spans="19:30" ht="12" customHeight="1"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</row>
    <row r="35" spans="2:34" ht="12" customHeight="1">
      <c r="B35" s="50"/>
      <c r="C35" s="51" t="s">
        <v>350</v>
      </c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S35" s="50"/>
      <c r="T35" s="51" t="s">
        <v>351</v>
      </c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</row>
    <row r="36" spans="2:34" ht="12" customHeight="1">
      <c r="B36" s="44"/>
      <c r="C36" s="13">
        <v>2006</v>
      </c>
      <c r="D36" s="13">
        <v>2007</v>
      </c>
      <c r="E36" s="13">
        <v>2008</v>
      </c>
      <c r="F36" s="13">
        <v>2009</v>
      </c>
      <c r="G36" s="13">
        <v>2010</v>
      </c>
      <c r="H36" s="13">
        <v>2011</v>
      </c>
      <c r="I36" s="13">
        <v>2012</v>
      </c>
      <c r="J36" s="13">
        <v>2013</v>
      </c>
      <c r="K36" s="13">
        <v>2014</v>
      </c>
      <c r="L36" s="13">
        <v>2015</v>
      </c>
      <c r="M36" s="13">
        <v>2016</v>
      </c>
      <c r="N36" s="13">
        <v>2017</v>
      </c>
      <c r="O36" s="13">
        <v>2018</v>
      </c>
      <c r="P36" s="13">
        <v>2019</v>
      </c>
      <c r="Q36" s="113">
        <v>2020</v>
      </c>
      <c r="S36" s="44"/>
      <c r="T36" s="13">
        <v>2006</v>
      </c>
      <c r="U36" s="13">
        <v>2007</v>
      </c>
      <c r="V36" s="13">
        <v>2008</v>
      </c>
      <c r="W36" s="13">
        <v>2009</v>
      </c>
      <c r="X36" s="13">
        <v>2010</v>
      </c>
      <c r="Y36" s="13">
        <v>2011</v>
      </c>
      <c r="Z36" s="13">
        <v>2012</v>
      </c>
      <c r="AA36" s="13">
        <v>2013</v>
      </c>
      <c r="AB36" s="13">
        <v>2014</v>
      </c>
      <c r="AC36" s="13">
        <v>2015</v>
      </c>
      <c r="AD36" s="13">
        <v>2016</v>
      </c>
      <c r="AE36" s="13">
        <v>2017</v>
      </c>
      <c r="AF36" s="13">
        <v>2018</v>
      </c>
      <c r="AG36" s="13">
        <v>2019</v>
      </c>
      <c r="AH36" s="113">
        <v>2020</v>
      </c>
    </row>
    <row r="37" spans="2:34" ht="12" customHeight="1">
      <c r="B37" s="45" t="s">
        <v>245</v>
      </c>
      <c r="C37" s="256">
        <v>2.8776978417266189E-2</v>
      </c>
      <c r="D37" s="257">
        <v>3.5502958579881658E-2</v>
      </c>
      <c r="E37" s="257">
        <v>2.9197080291970802E-2</v>
      </c>
      <c r="F37" s="257">
        <v>5.9233449477351915E-2</v>
      </c>
      <c r="G37" s="257">
        <v>3.4482758620689655E-2</v>
      </c>
      <c r="H37" s="257">
        <v>3.2786885245901641E-2</v>
      </c>
      <c r="I37" s="257">
        <v>3.3707865168539325E-2</v>
      </c>
      <c r="J37" s="257">
        <v>2.4495677233429394E-2</v>
      </c>
      <c r="K37" s="257">
        <v>3.0444964871194378E-2</v>
      </c>
      <c r="L37" s="257">
        <v>3.5755478662053058E-2</v>
      </c>
      <c r="M37" s="257">
        <v>3.7484885126964934E-2</v>
      </c>
      <c r="N37" s="257">
        <v>3.8768529076396809E-2</v>
      </c>
      <c r="O37" s="257">
        <v>3.482587064676617E-2</v>
      </c>
      <c r="P37" s="257">
        <v>4.3774319066147857E-2</v>
      </c>
      <c r="Q37" s="258">
        <v>2.4221453287197232E-2</v>
      </c>
      <c r="S37" s="45" t="s">
        <v>245</v>
      </c>
      <c r="T37" s="256">
        <v>1.8871380099311854E-2</v>
      </c>
      <c r="U37" s="257">
        <v>1.0084238942857171E-2</v>
      </c>
      <c r="V37" s="257">
        <v>2.5359252611347536E-3</v>
      </c>
      <c r="W37" s="257">
        <v>3.4575873268371797E-2</v>
      </c>
      <c r="X37" s="257">
        <v>8.1022970552525695E-3</v>
      </c>
      <c r="Y37" s="257">
        <v>2.1598809424322091E-2</v>
      </c>
      <c r="Z37" s="257">
        <v>6.1838002866539937E-3</v>
      </c>
      <c r="AA37" s="257">
        <v>2.7875523121061122E-3</v>
      </c>
      <c r="AB37" s="257">
        <v>4.6009621676590612E-3</v>
      </c>
      <c r="AC37" s="257">
        <v>2.3734822110008408E-2</v>
      </c>
      <c r="AD37" s="257">
        <v>1.2204154738873754E-2</v>
      </c>
      <c r="AE37" s="257">
        <v>2.5651436395034817E-2</v>
      </c>
      <c r="AF37" s="257">
        <v>1.2428704752919968E-2</v>
      </c>
      <c r="AG37" s="257">
        <v>1.1009012429929431E-2</v>
      </c>
      <c r="AH37" s="258">
        <v>1.8274732642175866E-3</v>
      </c>
    </row>
    <row r="38" spans="2:34" ht="12" customHeight="1">
      <c r="B38" s="45" t="s">
        <v>246</v>
      </c>
      <c r="C38" s="259">
        <v>7.9136690647482008E-2</v>
      </c>
      <c r="D38" s="260">
        <v>7.9881656804733733E-2</v>
      </c>
      <c r="E38" s="260">
        <v>8.0291970802919707E-2</v>
      </c>
      <c r="F38" s="260">
        <v>0.10801393728222997</v>
      </c>
      <c r="G38" s="260">
        <v>8.7356321839080459E-2</v>
      </c>
      <c r="H38" s="260">
        <v>7.7868852459016397E-2</v>
      </c>
      <c r="I38" s="260">
        <v>0.10754414125200643</v>
      </c>
      <c r="J38" s="260">
        <v>8.9337175792507204E-2</v>
      </c>
      <c r="K38" s="260">
        <v>0.12763466042154567</v>
      </c>
      <c r="L38" s="260">
        <v>0.14994232987312572</v>
      </c>
      <c r="M38" s="260">
        <v>0.14510278113663846</v>
      </c>
      <c r="N38" s="260">
        <v>0.17559863169897377</v>
      </c>
      <c r="O38" s="260">
        <v>0.17114427860696518</v>
      </c>
      <c r="P38" s="260">
        <v>0.1916342412451362</v>
      </c>
      <c r="Q38" s="261">
        <v>0.19492502883506344</v>
      </c>
      <c r="S38" s="45" t="s">
        <v>246</v>
      </c>
      <c r="T38" s="259">
        <v>0.11765642358637719</v>
      </c>
      <c r="U38" s="260">
        <v>9.3333983696414671E-2</v>
      </c>
      <c r="V38" s="260">
        <v>8.0337293131345675E-2</v>
      </c>
      <c r="W38" s="260">
        <v>8.8262634956492253E-2</v>
      </c>
      <c r="X38" s="260">
        <v>3.7511132245856796E-2</v>
      </c>
      <c r="Y38" s="260">
        <v>4.8391210165262134E-2</v>
      </c>
      <c r="Z38" s="260">
        <v>2.4900227291978244E-2</v>
      </c>
      <c r="AA38" s="260">
        <v>4.0986361729381526E-2</v>
      </c>
      <c r="AB38" s="260">
        <v>8.0369091184562022E-2</v>
      </c>
      <c r="AC38" s="260">
        <v>0.15525625752617919</v>
      </c>
      <c r="AD38" s="260">
        <v>9.1801872993361192E-2</v>
      </c>
      <c r="AE38" s="260">
        <v>8.6796460048631952E-2</v>
      </c>
      <c r="AF38" s="260">
        <v>0.17040917796615698</v>
      </c>
      <c r="AG38" s="260">
        <v>7.0828896903736366E-2</v>
      </c>
      <c r="AH38" s="261">
        <v>7.1081934393500495E-2</v>
      </c>
    </row>
    <row r="39" spans="2:34" ht="12" customHeight="1">
      <c r="B39" s="114" t="s">
        <v>286</v>
      </c>
      <c r="S39" s="114" t="s">
        <v>286</v>
      </c>
    </row>
    <row r="61" spans="2:33" ht="12" customHeight="1">
      <c r="B61" s="48"/>
      <c r="C61" s="48"/>
      <c r="D61" s="48"/>
      <c r="E61" s="48"/>
      <c r="F61" s="48"/>
      <c r="G61" s="48"/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</row>
    <row r="62" spans="2:33" ht="12" customHeight="1">
      <c r="B62" s="48"/>
      <c r="C62" s="48"/>
      <c r="D62" s="48"/>
      <c r="E62" s="48"/>
      <c r="F62" s="48"/>
      <c r="G62" s="48"/>
      <c r="H62" s="48"/>
      <c r="I62" s="48"/>
      <c r="J62" s="48"/>
      <c r="K62" s="48"/>
      <c r="L62" s="48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  <c r="AG62" s="48"/>
    </row>
    <row r="63" spans="2:33" ht="12" customHeight="1">
      <c r="B63" s="48"/>
      <c r="C63" s="48"/>
      <c r="D63" s="48"/>
      <c r="E63" s="48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8"/>
    </row>
    <row r="64" spans="2:33" ht="12" customHeight="1">
      <c r="B64"/>
      <c r="C64" s="103" t="s">
        <v>352</v>
      </c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</row>
    <row r="65" spans="2:33" ht="12" customHeight="1">
      <c r="B65"/>
      <c r="C65" s="13">
        <v>2006</v>
      </c>
      <c r="D65" s="13">
        <v>2007</v>
      </c>
      <c r="E65" s="13">
        <v>2008</v>
      </c>
      <c r="F65" s="13">
        <v>2009</v>
      </c>
      <c r="G65" s="13">
        <v>2010</v>
      </c>
      <c r="H65" s="13">
        <v>2011</v>
      </c>
      <c r="I65" s="13">
        <v>2012</v>
      </c>
      <c r="J65" s="13">
        <v>2013</v>
      </c>
      <c r="K65" s="13">
        <v>2014</v>
      </c>
      <c r="L65" s="13">
        <v>2015</v>
      </c>
      <c r="M65" s="13">
        <v>2016</v>
      </c>
      <c r="N65" s="13">
        <v>2017</v>
      </c>
      <c r="O65" s="13">
        <v>2018</v>
      </c>
      <c r="P65" s="13">
        <v>2019</v>
      </c>
      <c r="Q65" s="113">
        <v>2020</v>
      </c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</row>
    <row r="66" spans="2:33" ht="12" customHeight="1">
      <c r="B66" s="26" t="s">
        <v>320</v>
      </c>
      <c r="C66" s="164">
        <v>59.496684999999999</v>
      </c>
      <c r="D66" s="165">
        <v>104.31680650000001</v>
      </c>
      <c r="E66" s="165">
        <v>38.9</v>
      </c>
      <c r="F66" s="165">
        <v>29.5</v>
      </c>
      <c r="G66" s="165">
        <v>80</v>
      </c>
      <c r="H66" s="165">
        <v>61</v>
      </c>
      <c r="I66" s="165">
        <v>85.5</v>
      </c>
      <c r="J66" s="165">
        <v>74.939651999999995</v>
      </c>
      <c r="K66" s="165">
        <v>94.710000000000008</v>
      </c>
      <c r="L66" s="165">
        <v>56.6474075</v>
      </c>
      <c r="M66" s="165">
        <v>100</v>
      </c>
      <c r="N66" s="165">
        <v>100</v>
      </c>
      <c r="O66" s="165">
        <v>120</v>
      </c>
      <c r="P66" s="165">
        <v>125</v>
      </c>
      <c r="Q66" s="166">
        <v>220.072112</v>
      </c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</row>
    <row r="67" spans="2:33" ht="12" customHeight="1">
      <c r="B67" s="27" t="s">
        <v>353</v>
      </c>
      <c r="C67" s="195">
        <v>75.601427999999999</v>
      </c>
      <c r="D67" s="23">
        <v>17.649999999999999</v>
      </c>
      <c r="E67" s="23">
        <v>29.72</v>
      </c>
      <c r="F67" s="23">
        <v>201.13049999999998</v>
      </c>
      <c r="G67" s="23">
        <v>20.6</v>
      </c>
      <c r="H67" s="23">
        <v>260</v>
      </c>
      <c r="I67" s="23">
        <v>68.213772000000006</v>
      </c>
      <c r="J67" s="23">
        <v>11.5</v>
      </c>
      <c r="K67" s="23">
        <v>28.580399999999997</v>
      </c>
      <c r="L67" s="23">
        <v>117.8792795</v>
      </c>
      <c r="M67" s="23">
        <v>135</v>
      </c>
      <c r="N67" s="23">
        <v>39.054500000000004</v>
      </c>
      <c r="O67" s="23">
        <v>84.298470114999986</v>
      </c>
      <c r="P67" s="23">
        <v>123.51101</v>
      </c>
      <c r="Q67" s="196">
        <v>253.25</v>
      </c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</row>
    <row r="68" spans="2:33" ht="12" customHeight="1">
      <c r="B68" s="35" t="s">
        <v>322</v>
      </c>
      <c r="C68" s="224">
        <v>72.5</v>
      </c>
      <c r="D68" s="225">
        <v>400.5860265</v>
      </c>
      <c r="E68" s="225">
        <v>16.5</v>
      </c>
      <c r="F68" s="225">
        <v>17.95</v>
      </c>
      <c r="G68" s="225">
        <v>236.53556749999998</v>
      </c>
      <c r="H68" s="225">
        <v>100</v>
      </c>
      <c r="I68" s="225">
        <v>40.090000000000003</v>
      </c>
      <c r="J68" s="225">
        <v>52.761083499999998</v>
      </c>
      <c r="K68" s="225">
        <v>83.72198800000001</v>
      </c>
      <c r="L68" s="225">
        <v>158.48253299999999</v>
      </c>
      <c r="M68" s="225">
        <v>94.723445419499996</v>
      </c>
      <c r="N68" s="225">
        <v>50</v>
      </c>
      <c r="O68" s="225">
        <v>97.5</v>
      </c>
      <c r="P68" s="225">
        <v>75</v>
      </c>
      <c r="Q68" s="226">
        <v>243.95389499999999</v>
      </c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</row>
    <row r="69" spans="2:33" ht="12" customHeight="1">
      <c r="B69" s="114" t="s">
        <v>286</v>
      </c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</row>
    <row r="70" spans="2:33" ht="12" customHeight="1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48"/>
    </row>
    <row r="71" spans="2:33" ht="12" customHeight="1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  <c r="AG71" s="48"/>
    </row>
    <row r="72" spans="2:33" ht="12" customHeight="1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</row>
    <row r="73" spans="2:33" ht="12" customHeight="1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  <c r="AG73" s="48"/>
    </row>
    <row r="74" spans="2:33" ht="12" customHeight="1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</row>
    <row r="75" spans="2:33" ht="12" customHeight="1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</row>
    <row r="76" spans="2:33" ht="12" customHeight="1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  <c r="AG76" s="48"/>
    </row>
    <row r="77" spans="2:33" ht="12" customHeight="1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  <c r="AG77" s="48"/>
    </row>
    <row r="78" spans="2:33" ht="12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  <c r="AG78" s="48"/>
    </row>
    <row r="79" spans="2:33" ht="12" customHeight="1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  <c r="AG79" s="48"/>
    </row>
    <row r="80" spans="2:33" ht="12" customHeight="1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  <c r="AG80" s="48"/>
    </row>
    <row r="81" spans="2:33" ht="12" customHeight="1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</row>
    <row r="82" spans="2:33" ht="12" customHeight="1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 s="48"/>
      <c r="S82" s="48"/>
      <c r="T82" s="48"/>
      <c r="U82" s="48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</row>
    <row r="83" spans="2:33" ht="12" customHeight="1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 s="48"/>
      <c r="S83" s="48"/>
      <c r="T83" s="48"/>
      <c r="U83" s="48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</row>
    <row r="84" spans="2:33" ht="12" customHeight="1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 s="48"/>
      <c r="S84" s="48"/>
      <c r="T84" s="48"/>
      <c r="U84" s="48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</row>
    <row r="85" spans="2:33" ht="12" customHeight="1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</row>
    <row r="86" spans="2:33" ht="12" customHeight="1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 s="48"/>
      <c r="S86" s="48"/>
      <c r="T86" s="48"/>
      <c r="U86" s="48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</row>
    <row r="87" spans="2:33" ht="12" customHeight="1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 s="48"/>
      <c r="S87" s="48"/>
      <c r="T87" s="48"/>
      <c r="U87" s="48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</row>
    <row r="88" spans="2:33" ht="12" customHeight="1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</row>
    <row r="89" spans="2:33" ht="12" customHeight="1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 s="48"/>
      <c r="S89" s="48"/>
      <c r="T89" s="48"/>
      <c r="U89" s="48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</row>
    <row r="90" spans="2:33" ht="12" customHeight="1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 s="48"/>
      <c r="S90" s="48"/>
      <c r="T90" s="48"/>
      <c r="U90" s="48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</row>
    <row r="91" spans="2:33" ht="12" customHeight="1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 s="48"/>
      <c r="S91" s="48"/>
      <c r="T91" s="48"/>
      <c r="U91" s="48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</row>
    <row r="92" spans="2:33" ht="12" customHeight="1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 s="48"/>
      <c r="S92" s="48"/>
      <c r="T92" s="48"/>
      <c r="U92" s="48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</row>
    <row r="93" spans="2:33" ht="12" customHeight="1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 s="48"/>
      <c r="S93" s="48"/>
      <c r="T93" s="48"/>
      <c r="U93" s="48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</row>
    <row r="94" spans="2:33" ht="12" customHeight="1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</row>
    <row r="95" spans="2:33" ht="12" customHeight="1">
      <c r="B95" s="48"/>
      <c r="C95" s="48"/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</row>
    <row r="96" spans="2:33" ht="12" customHeight="1">
      <c r="B96" s="48"/>
      <c r="C96" s="48"/>
      <c r="D96" s="48"/>
      <c r="E96" s="4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</row>
    <row r="97" spans="2:33" ht="12" customHeight="1">
      <c r="B97" s="48"/>
      <c r="C97" s="4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</row>
    <row r="98" spans="2:33" ht="12" customHeight="1">
      <c r="B98" s="48"/>
      <c r="C98" s="48"/>
      <c r="D98" s="48"/>
      <c r="E98" s="4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</row>
    <row r="99" spans="2:33" ht="12" customHeight="1">
      <c r="B99" s="48"/>
      <c r="C99" s="48"/>
      <c r="D99" s="48"/>
      <c r="E99" s="4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</row>
    <row r="100" spans="2:33" ht="12" customHeight="1">
      <c r="B100" s="48"/>
      <c r="C100" s="48"/>
      <c r="D100" s="48"/>
      <c r="E100" s="4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</row>
    <row r="101" spans="2:33" ht="12" customHeight="1">
      <c r="B101" s="48"/>
      <c r="C101" s="48"/>
      <c r="D101" s="48"/>
      <c r="E101" s="4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48"/>
      <c r="V101" s="48"/>
      <c r="W101" s="48"/>
      <c r="X101" s="48"/>
      <c r="Y101" s="48"/>
      <c r="Z101" s="48"/>
      <c r="AA101" s="48"/>
      <c r="AB101" s="48"/>
      <c r="AC101" s="48"/>
      <c r="AD101" s="48"/>
      <c r="AE101" s="48"/>
      <c r="AF101" s="48"/>
      <c r="AG101" s="48"/>
    </row>
    <row r="102" spans="2:33" ht="12" customHeight="1">
      <c r="B102" s="48"/>
      <c r="C102" s="48"/>
      <c r="D102" s="48"/>
      <c r="E102" s="4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48"/>
      <c r="V102" s="48"/>
      <c r="W102" s="48"/>
      <c r="X102" s="48"/>
      <c r="Y102" s="48"/>
      <c r="Z102" s="48"/>
      <c r="AA102" s="48"/>
      <c r="AB102" s="48"/>
      <c r="AC102" s="48"/>
      <c r="AD102" s="48"/>
      <c r="AE102" s="48"/>
      <c r="AF102" s="48"/>
      <c r="AG102" s="48"/>
    </row>
    <row r="103" spans="2:33" ht="12" customHeight="1">
      <c r="B103" s="48"/>
      <c r="C103" s="48"/>
      <c r="D103" s="48"/>
      <c r="E103" s="4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48"/>
      <c r="V103" s="48"/>
      <c r="W103" s="48"/>
      <c r="X103" s="48"/>
      <c r="Y103" s="48"/>
      <c r="Z103" s="48"/>
      <c r="AA103" s="48"/>
      <c r="AB103" s="48"/>
      <c r="AC103" s="48"/>
      <c r="AD103" s="48"/>
      <c r="AE103" s="48"/>
      <c r="AF103" s="48"/>
      <c r="AG103" s="48"/>
    </row>
    <row r="104" spans="2:33" ht="12" customHeight="1">
      <c r="B104" s="48"/>
      <c r="C104" s="48"/>
      <c r="D104" s="48"/>
      <c r="E104" s="4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48"/>
      <c r="V104" s="48"/>
      <c r="W104" s="48"/>
      <c r="X104" s="48"/>
      <c r="Y104" s="48"/>
      <c r="Z104" s="48"/>
      <c r="AA104" s="48"/>
      <c r="AB104" s="48"/>
      <c r="AC104" s="48"/>
      <c r="AD104" s="48"/>
      <c r="AE104" s="48"/>
      <c r="AF104" s="48"/>
      <c r="AG104" s="48"/>
    </row>
    <row r="105" spans="2:33" ht="12" customHeight="1">
      <c r="B105" s="48"/>
      <c r="C105" s="48"/>
      <c r="D105" s="48"/>
      <c r="E105" s="48"/>
      <c r="F105" s="48"/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48"/>
      <c r="V105" s="48"/>
      <c r="W105" s="48"/>
      <c r="X105" s="48"/>
      <c r="Y105" s="48"/>
      <c r="Z105" s="48"/>
      <c r="AA105" s="48"/>
      <c r="AB105" s="48"/>
      <c r="AC105" s="48"/>
      <c r="AD105" s="48"/>
      <c r="AE105" s="48"/>
      <c r="AF105" s="48"/>
      <c r="AG105" s="48"/>
    </row>
    <row r="106" spans="2:33" ht="12" customHeight="1">
      <c r="B106" s="48"/>
      <c r="C106" s="48"/>
      <c r="D106" s="48"/>
      <c r="E106" s="48"/>
      <c r="F106" s="48"/>
      <c r="G106" s="48"/>
      <c r="H106" s="48"/>
      <c r="I106" s="48"/>
      <c r="J106" s="48"/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  <c r="W106" s="48"/>
      <c r="X106" s="48"/>
      <c r="Y106" s="48"/>
      <c r="Z106" s="48"/>
      <c r="AA106" s="48"/>
      <c r="AB106" s="48"/>
      <c r="AC106" s="48"/>
      <c r="AD106" s="48"/>
      <c r="AE106" s="48"/>
      <c r="AF106" s="48"/>
      <c r="AG106" s="48"/>
    </row>
    <row r="107" spans="2:33" ht="12" customHeight="1">
      <c r="B107" s="48"/>
      <c r="C107" s="48"/>
      <c r="D107" s="48"/>
      <c r="E107" s="4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  <c r="X107" s="48"/>
      <c r="Y107" s="48"/>
      <c r="Z107" s="48"/>
      <c r="AA107" s="48"/>
      <c r="AB107" s="48"/>
      <c r="AC107" s="48"/>
      <c r="AD107" s="48"/>
      <c r="AE107" s="48"/>
      <c r="AF107" s="48"/>
      <c r="AG107" s="48"/>
    </row>
    <row r="108" spans="2:33" ht="12" customHeight="1">
      <c r="B108" s="48"/>
      <c r="C108" s="48"/>
      <c r="D108" s="48"/>
      <c r="E108" s="4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48"/>
      <c r="V108" s="48"/>
      <c r="W108" s="48"/>
      <c r="X108" s="48"/>
      <c r="Y108" s="48"/>
      <c r="Z108" s="48"/>
      <c r="AA108" s="48"/>
      <c r="AB108" s="48"/>
      <c r="AC108" s="48"/>
      <c r="AD108" s="48"/>
      <c r="AE108" s="48"/>
      <c r="AF108" s="48"/>
      <c r="AG108" s="48"/>
    </row>
    <row r="109" spans="2:33" ht="12" customHeight="1">
      <c r="B109" s="48"/>
      <c r="C109" s="48"/>
      <c r="D109" s="48"/>
      <c r="E109" s="4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48"/>
      <c r="V109" s="48"/>
      <c r="W109" s="48"/>
      <c r="X109" s="48"/>
      <c r="Y109" s="48"/>
      <c r="Z109" s="48"/>
      <c r="AA109" s="48"/>
      <c r="AB109" s="48"/>
      <c r="AC109" s="48"/>
      <c r="AD109" s="48"/>
      <c r="AE109" s="48"/>
      <c r="AF109" s="48"/>
      <c r="AG109" s="48"/>
    </row>
    <row r="110" spans="2:33" ht="12" customHeight="1">
      <c r="B110" s="48"/>
      <c r="C110" s="48"/>
      <c r="D110" s="48"/>
      <c r="E110" s="4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48"/>
      <c r="V110" s="48"/>
      <c r="W110" s="48"/>
      <c r="X110" s="48"/>
      <c r="Y110" s="48"/>
      <c r="Z110" s="48"/>
      <c r="AA110" s="48"/>
      <c r="AB110" s="48"/>
      <c r="AC110" s="48"/>
      <c r="AD110" s="48"/>
      <c r="AE110" s="48"/>
      <c r="AF110" s="48"/>
      <c r="AG110" s="48"/>
    </row>
    <row r="111" spans="2:33" ht="12" customHeight="1">
      <c r="B111" s="48"/>
      <c r="C111" s="48"/>
      <c r="D111" s="48"/>
      <c r="E111" s="4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48"/>
      <c r="V111" s="48"/>
      <c r="W111" s="48"/>
      <c r="X111" s="48"/>
      <c r="Y111" s="48"/>
      <c r="Z111" s="48"/>
      <c r="AA111" s="48"/>
      <c r="AB111" s="48"/>
      <c r="AC111" s="48"/>
      <c r="AD111" s="48"/>
      <c r="AE111" s="48"/>
      <c r="AF111" s="48"/>
      <c r="AG111" s="48"/>
    </row>
    <row r="112" spans="2:33" ht="12" customHeight="1">
      <c r="B112" s="48"/>
      <c r="C112" s="48"/>
      <c r="D112" s="48"/>
      <c r="E112" s="4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48"/>
      <c r="V112" s="48"/>
      <c r="W112" s="48"/>
      <c r="X112" s="48"/>
      <c r="Y112" s="48"/>
      <c r="Z112" s="48"/>
      <c r="AA112" s="48"/>
      <c r="AB112" s="48"/>
      <c r="AC112" s="48"/>
      <c r="AD112" s="48"/>
      <c r="AE112" s="48"/>
      <c r="AF112" s="48"/>
      <c r="AG112" s="48"/>
    </row>
    <row r="113" spans="2:33" ht="12" customHeight="1">
      <c r="B113" s="48"/>
      <c r="C113" s="48"/>
      <c r="D113" s="48"/>
      <c r="E113" s="4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48"/>
      <c r="Q113" s="48"/>
      <c r="R113" s="48"/>
      <c r="S113" s="48"/>
      <c r="T113" s="48"/>
      <c r="U113" s="48"/>
      <c r="V113" s="48"/>
      <c r="W113" s="48"/>
      <c r="X113" s="48"/>
      <c r="Y113" s="48"/>
      <c r="Z113" s="48"/>
      <c r="AA113" s="48"/>
      <c r="AB113" s="48"/>
      <c r="AC113" s="48"/>
      <c r="AD113" s="48"/>
      <c r="AE113" s="48"/>
      <c r="AF113" s="48"/>
      <c r="AG113" s="48"/>
    </row>
    <row r="114" spans="2:33" ht="12" customHeight="1">
      <c r="B114" s="48"/>
      <c r="C114" s="48"/>
      <c r="D114" s="48"/>
      <c r="E114" s="4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48"/>
      <c r="V114" s="48"/>
      <c r="W114" s="48"/>
      <c r="X114" s="48"/>
      <c r="Y114" s="48"/>
      <c r="Z114" s="48"/>
      <c r="AA114" s="48"/>
      <c r="AB114" s="48"/>
      <c r="AC114" s="48"/>
      <c r="AD114" s="48"/>
      <c r="AE114" s="48"/>
      <c r="AF114" s="48"/>
      <c r="AG114" s="48"/>
    </row>
    <row r="115" spans="2:33" ht="12" customHeight="1">
      <c r="B115" s="48"/>
      <c r="C115" s="48"/>
      <c r="D115" s="48"/>
      <c r="E115" s="48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48"/>
      <c r="V115" s="48"/>
      <c r="W115" s="48"/>
      <c r="X115" s="48"/>
      <c r="Y115" s="48"/>
      <c r="Z115" s="48"/>
      <c r="AA115" s="48"/>
      <c r="AB115" s="48"/>
      <c r="AC115" s="48"/>
      <c r="AD115" s="48"/>
      <c r="AE115" s="48"/>
      <c r="AF115" s="48"/>
      <c r="AG115" s="48"/>
    </row>
    <row r="116" spans="2:33" ht="12" customHeight="1">
      <c r="B116" s="48"/>
      <c r="C116" s="48"/>
      <c r="D116" s="48"/>
      <c r="E116" s="48"/>
      <c r="F116" s="48"/>
      <c r="G116" s="48"/>
      <c r="H116" s="48"/>
      <c r="I116" s="48"/>
      <c r="J116" s="48"/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48"/>
      <c r="V116" s="48"/>
      <c r="W116" s="48"/>
      <c r="X116" s="48"/>
      <c r="Y116" s="48"/>
      <c r="Z116" s="48"/>
      <c r="AA116" s="48"/>
      <c r="AB116" s="48"/>
      <c r="AC116" s="48"/>
      <c r="AD116" s="48"/>
      <c r="AE116" s="48"/>
      <c r="AF116" s="48"/>
      <c r="AG116" s="48"/>
    </row>
    <row r="117" spans="2:33" ht="12" customHeight="1">
      <c r="B117" s="48"/>
      <c r="C117" s="48"/>
      <c r="D117" s="48"/>
      <c r="E117" s="48"/>
      <c r="F117" s="48"/>
      <c r="G117" s="48"/>
      <c r="H117" s="48"/>
      <c r="I117" s="48"/>
      <c r="J117" s="48"/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48"/>
      <c r="V117" s="48"/>
      <c r="W117" s="48"/>
      <c r="X117" s="48"/>
      <c r="Y117" s="48"/>
      <c r="Z117" s="48"/>
      <c r="AA117" s="48"/>
      <c r="AB117" s="48"/>
      <c r="AC117" s="48"/>
      <c r="AD117" s="48"/>
      <c r="AE117" s="48"/>
      <c r="AF117" s="48"/>
      <c r="AG117" s="48"/>
    </row>
  </sheetData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DA89-56ED-4DD8-8D55-86CF974BE5B7}">
  <sheetPr>
    <tabColor theme="3"/>
  </sheetPr>
  <dimension ref="B5:AI66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12.26953125" bestFit="1" customWidth="1"/>
    <col min="3" max="19" width="6.7265625" customWidth="1"/>
    <col min="20" max="20" width="12.26953125" bestFit="1" customWidth="1"/>
    <col min="21" max="34" width="6.7265625" customWidth="1"/>
  </cols>
  <sheetData>
    <row r="5" spans="2:35" ht="12" customHeight="1">
      <c r="B5" s="102"/>
      <c r="C5" s="103" t="s">
        <v>358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Q5" s="102"/>
      <c r="T5" s="102"/>
      <c r="U5" s="103" t="s">
        <v>359</v>
      </c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</row>
    <row r="6" spans="2:35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  <c r="T6" s="24"/>
      <c r="U6" s="13">
        <v>2006</v>
      </c>
      <c r="V6" s="13">
        <v>2007</v>
      </c>
      <c r="W6" s="13">
        <v>2008</v>
      </c>
      <c r="X6" s="13">
        <v>2009</v>
      </c>
      <c r="Y6" s="13">
        <v>2010</v>
      </c>
      <c r="Z6" s="13">
        <v>2011</v>
      </c>
      <c r="AA6" s="13">
        <v>2012</v>
      </c>
      <c r="AB6" s="13">
        <v>2013</v>
      </c>
      <c r="AC6" s="13">
        <v>2014</v>
      </c>
      <c r="AD6" s="13">
        <v>2015</v>
      </c>
      <c r="AE6" s="13">
        <v>2016</v>
      </c>
      <c r="AF6" s="13">
        <v>2017</v>
      </c>
      <c r="AG6" s="13">
        <v>2018</v>
      </c>
      <c r="AH6" s="13">
        <v>2019</v>
      </c>
      <c r="AI6" s="113">
        <v>2020</v>
      </c>
    </row>
    <row r="7" spans="2:35" ht="12" customHeight="1">
      <c r="B7" s="13" t="s">
        <v>344</v>
      </c>
      <c r="C7" s="164">
        <v>46</v>
      </c>
      <c r="D7" s="165">
        <v>50</v>
      </c>
      <c r="E7" s="165">
        <v>33.903999999999996</v>
      </c>
      <c r="F7" s="165">
        <v>22.8</v>
      </c>
      <c r="G7" s="165">
        <v>37.799999999999997</v>
      </c>
      <c r="H7" s="165">
        <v>43.31</v>
      </c>
      <c r="I7" s="165">
        <v>41.6</v>
      </c>
      <c r="J7" s="165">
        <v>34.4</v>
      </c>
      <c r="K7" s="165">
        <v>49.7</v>
      </c>
      <c r="L7" s="165">
        <v>45</v>
      </c>
      <c r="M7" s="165">
        <v>68.53</v>
      </c>
      <c r="N7" s="165">
        <v>54.5</v>
      </c>
      <c r="O7" s="165">
        <v>65</v>
      </c>
      <c r="P7" s="165">
        <v>75</v>
      </c>
      <c r="Q7" s="166">
        <v>90.3</v>
      </c>
      <c r="T7" s="13" t="s">
        <v>344</v>
      </c>
      <c r="U7" s="164">
        <v>95.620509931808385</v>
      </c>
      <c r="V7" s="165">
        <v>130.46211151305906</v>
      </c>
      <c r="W7" s="165">
        <v>85.377006769942511</v>
      </c>
      <c r="X7" s="165">
        <v>90.325421920007273</v>
      </c>
      <c r="Y7" s="165">
        <v>114.86590851739741</v>
      </c>
      <c r="Z7" s="165">
        <v>114.22263214701616</v>
      </c>
      <c r="AA7" s="165">
        <v>148.54041619727047</v>
      </c>
      <c r="AB7" s="165">
        <v>110.38482397722953</v>
      </c>
      <c r="AC7" s="165">
        <v>213.8390849104691</v>
      </c>
      <c r="AD7" s="165">
        <v>147.94804010754126</v>
      </c>
      <c r="AE7" s="165">
        <v>235.57311843455236</v>
      </c>
      <c r="AF7" s="165">
        <v>184.49691353293113</v>
      </c>
      <c r="AG7" s="165">
        <v>237.61466061925699</v>
      </c>
      <c r="AH7" s="165">
        <v>209.12544391464147</v>
      </c>
      <c r="AI7" s="166">
        <v>367.35678625568488</v>
      </c>
    </row>
    <row r="8" spans="2:35" ht="12" customHeight="1">
      <c r="B8" s="13" t="s">
        <v>346</v>
      </c>
      <c r="C8" s="195">
        <v>31.835000000000001</v>
      </c>
      <c r="D8" s="23">
        <v>42</v>
      </c>
      <c r="E8" s="23">
        <v>34.35</v>
      </c>
      <c r="F8" s="23">
        <v>28</v>
      </c>
      <c r="G8" s="23">
        <v>79.8</v>
      </c>
      <c r="H8" s="23">
        <v>31.5</v>
      </c>
      <c r="I8" s="23">
        <v>52.56</v>
      </c>
      <c r="J8" s="23">
        <v>70</v>
      </c>
      <c r="K8" s="23">
        <v>62</v>
      </c>
      <c r="L8" s="23">
        <v>63.9</v>
      </c>
      <c r="M8" s="23">
        <v>82.223445419499996</v>
      </c>
      <c r="N8" s="23">
        <v>91</v>
      </c>
      <c r="O8" s="23">
        <v>131.4</v>
      </c>
      <c r="P8" s="23">
        <v>95</v>
      </c>
      <c r="Q8" s="196">
        <v>92.5</v>
      </c>
      <c r="T8" s="13" t="s">
        <v>346</v>
      </c>
      <c r="U8" s="195">
        <v>55.743749999999999</v>
      </c>
      <c r="V8" s="23">
        <v>121.76947368421052</v>
      </c>
      <c r="W8" s="23">
        <v>292.596</v>
      </c>
      <c r="X8" s="23">
        <v>103.03742187900001</v>
      </c>
      <c r="Y8" s="23">
        <v>236.37009747892859</v>
      </c>
      <c r="Z8" s="23">
        <v>66</v>
      </c>
      <c r="AA8" s="23">
        <v>72.458571428571432</v>
      </c>
      <c r="AB8" s="23">
        <v>115.74217391304346</v>
      </c>
      <c r="AC8" s="23">
        <v>170.67154714285715</v>
      </c>
      <c r="AD8" s="23">
        <v>149.78136086439395</v>
      </c>
      <c r="AE8" s="23">
        <v>159.86815059008333</v>
      </c>
      <c r="AF8" s="23">
        <v>264.99531256250003</v>
      </c>
      <c r="AG8" s="23">
        <v>206.01</v>
      </c>
      <c r="AH8" s="23">
        <v>227.77058823529413</v>
      </c>
      <c r="AI8" s="196">
        <v>235.45526709375</v>
      </c>
    </row>
    <row r="9" spans="2:35" ht="12" customHeight="1">
      <c r="B9" s="13" t="s">
        <v>345</v>
      </c>
      <c r="C9" s="224">
        <v>153.09886800000001</v>
      </c>
      <c r="D9" s="225">
        <v>245.96362399999998</v>
      </c>
      <c r="E9" s="225">
        <v>133.38</v>
      </c>
      <c r="F9" s="225">
        <v>243.44227999999998</v>
      </c>
      <c r="G9" s="225">
        <v>203.15935500000001</v>
      </c>
      <c r="H9" s="225">
        <v>337.60304000000002</v>
      </c>
      <c r="I9" s="225">
        <v>303.26914799999997</v>
      </c>
      <c r="J9" s="225">
        <v>240.029492</v>
      </c>
      <c r="K9" s="225">
        <v>185.7925985</v>
      </c>
      <c r="L9" s="225">
        <v>219.26179400000001</v>
      </c>
      <c r="M9" s="225">
        <v>178.28668499999998</v>
      </c>
      <c r="N9" s="225">
        <v>306.20751000000001</v>
      </c>
      <c r="O9" s="225">
        <v>335.98414500000001</v>
      </c>
      <c r="P9" s="225">
        <v>367.22267799999997</v>
      </c>
      <c r="Q9" s="226">
        <v>523.5236789999999</v>
      </c>
      <c r="T9" s="13" t="s">
        <v>345</v>
      </c>
      <c r="U9" s="224">
        <v>191.90613168107268</v>
      </c>
      <c r="V9" s="225">
        <v>308.91101036088452</v>
      </c>
      <c r="W9" s="225">
        <v>252.58667959333332</v>
      </c>
      <c r="X9" s="225">
        <v>423.34393300000005</v>
      </c>
      <c r="Y9" s="225">
        <v>299.57687177720959</v>
      </c>
      <c r="Z9" s="225">
        <v>961.0259767072049</v>
      </c>
      <c r="AA9" s="225">
        <v>1862.2293388979585</v>
      </c>
      <c r="AB9" s="225">
        <v>554.40418102631554</v>
      </c>
      <c r="AC9" s="225">
        <v>364.15016853477869</v>
      </c>
      <c r="AD9" s="225">
        <v>414.36498496864385</v>
      </c>
      <c r="AE9" s="225">
        <v>325.35872113742107</v>
      </c>
      <c r="AF9" s="225">
        <v>899.82526075219266</v>
      </c>
      <c r="AG9" s="225">
        <v>655.12879333205967</v>
      </c>
      <c r="AH9" s="225">
        <v>2434.3511868653081</v>
      </c>
      <c r="AI9" s="226">
        <v>2264.8774879666125</v>
      </c>
    </row>
    <row r="10" spans="2:35" ht="12" customHeight="1">
      <c r="B10" s="114" t="s">
        <v>286</v>
      </c>
      <c r="T10" s="114" t="s">
        <v>286</v>
      </c>
    </row>
    <row r="33" spans="2:35" ht="12" customHeight="1">
      <c r="B33" s="102"/>
      <c r="C33" s="103" t="s">
        <v>360</v>
      </c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T33" s="102"/>
      <c r="U33" s="103" t="s">
        <v>361</v>
      </c>
      <c r="V33" s="102"/>
      <c r="W33" s="102"/>
      <c r="X33" s="102"/>
      <c r="Y33" s="102"/>
      <c r="Z33" s="102"/>
      <c r="AA33" s="102"/>
      <c r="AB33" s="102"/>
      <c r="AC33" s="102"/>
      <c r="AD33" s="102"/>
      <c r="AE33" s="102"/>
      <c r="AF33" s="102"/>
      <c r="AG33" s="102"/>
      <c r="AH33" s="102"/>
    </row>
    <row r="34" spans="2:35" ht="12" customHeight="1">
      <c r="B34" s="24"/>
      <c r="C34" s="13">
        <v>2006</v>
      </c>
      <c r="D34" s="13">
        <v>2007</v>
      </c>
      <c r="E34" s="13">
        <v>2008</v>
      </c>
      <c r="F34" s="13">
        <v>2009</v>
      </c>
      <c r="G34" s="13">
        <v>2010</v>
      </c>
      <c r="H34" s="13">
        <v>2011</v>
      </c>
      <c r="I34" s="13">
        <v>2012</v>
      </c>
      <c r="J34" s="13">
        <v>2013</v>
      </c>
      <c r="K34" s="13">
        <v>2014</v>
      </c>
      <c r="L34" s="13">
        <v>2015</v>
      </c>
      <c r="M34" s="13">
        <v>2016</v>
      </c>
      <c r="N34" s="13">
        <v>2017</v>
      </c>
      <c r="O34" s="13">
        <v>2018</v>
      </c>
      <c r="P34" s="13">
        <v>2019</v>
      </c>
      <c r="Q34" s="113">
        <v>2020</v>
      </c>
      <c r="T34" s="24"/>
      <c r="U34" s="13">
        <v>2006</v>
      </c>
      <c r="V34" s="13">
        <v>2007</v>
      </c>
      <c r="W34" s="13">
        <v>2008</v>
      </c>
      <c r="X34" s="13">
        <v>2009</v>
      </c>
      <c r="Y34" s="13">
        <v>2010</v>
      </c>
      <c r="Z34" s="13">
        <v>2011</v>
      </c>
      <c r="AA34" s="13">
        <v>2012</v>
      </c>
      <c r="AB34" s="13">
        <v>2013</v>
      </c>
      <c r="AC34" s="13">
        <v>2014</v>
      </c>
      <c r="AD34" s="13">
        <v>2015</v>
      </c>
      <c r="AE34" s="13">
        <v>2016</v>
      </c>
      <c r="AF34" s="13">
        <v>2017</v>
      </c>
      <c r="AG34" s="13">
        <v>2018</v>
      </c>
      <c r="AH34" s="13">
        <v>2019</v>
      </c>
      <c r="AI34" s="113">
        <v>2020</v>
      </c>
    </row>
    <row r="35" spans="2:35" ht="12" customHeight="1">
      <c r="B35" s="13" t="s">
        <v>344</v>
      </c>
      <c r="C35" s="164">
        <v>49.5</v>
      </c>
      <c r="D35" s="165">
        <v>53</v>
      </c>
      <c r="E35" s="165">
        <v>37.25</v>
      </c>
      <c r="F35" s="165">
        <v>23.8</v>
      </c>
      <c r="G35" s="165">
        <v>50</v>
      </c>
      <c r="H35" s="165">
        <v>50</v>
      </c>
      <c r="I35" s="165">
        <v>48.4</v>
      </c>
      <c r="J35" s="165">
        <v>38.200000000000003</v>
      </c>
      <c r="K35" s="165">
        <v>50</v>
      </c>
      <c r="L35" s="165">
        <v>45.5</v>
      </c>
      <c r="M35" s="165">
        <v>69.265000000000001</v>
      </c>
      <c r="N35" s="165">
        <v>57.6</v>
      </c>
      <c r="O35" s="165">
        <v>65</v>
      </c>
      <c r="P35" s="165">
        <v>76</v>
      </c>
      <c r="Q35" s="166">
        <v>100</v>
      </c>
      <c r="T35" s="13" t="s">
        <v>344</v>
      </c>
      <c r="U35" s="164">
        <v>102.65950159079395</v>
      </c>
      <c r="V35" s="165">
        <v>140.73915397830049</v>
      </c>
      <c r="W35" s="165">
        <v>95.938496186466665</v>
      </c>
      <c r="X35" s="165">
        <v>98.863484619912981</v>
      </c>
      <c r="Y35" s="165">
        <v>127.72668732865128</v>
      </c>
      <c r="Z35" s="165">
        <v>118.20345828337557</v>
      </c>
      <c r="AA35" s="165">
        <v>176.10577185365855</v>
      </c>
      <c r="AB35" s="165">
        <v>121.89479449973209</v>
      </c>
      <c r="AC35" s="165">
        <v>223.93972303904411</v>
      </c>
      <c r="AD35" s="165">
        <v>149.73761517912507</v>
      </c>
      <c r="AE35" s="165">
        <v>238.79519859482059</v>
      </c>
      <c r="AF35" s="165">
        <v>188.85677465504199</v>
      </c>
      <c r="AG35" s="165">
        <v>245.76881210591705</v>
      </c>
      <c r="AH35" s="165">
        <v>216.58572044381785</v>
      </c>
      <c r="AI35" s="166">
        <v>407.66811503878233</v>
      </c>
    </row>
    <row r="36" spans="2:35" ht="12" customHeight="1">
      <c r="B36" s="13" t="s">
        <v>346</v>
      </c>
      <c r="C36" s="195">
        <v>28.5</v>
      </c>
      <c r="D36" s="23">
        <v>71</v>
      </c>
      <c r="E36" s="23">
        <v>39.659999999999997</v>
      </c>
      <c r="F36" s="23">
        <v>24</v>
      </c>
      <c r="G36" s="23">
        <v>46</v>
      </c>
      <c r="H36" s="23">
        <v>120</v>
      </c>
      <c r="I36" s="23">
        <v>50</v>
      </c>
      <c r="J36" s="23">
        <v>53.5</v>
      </c>
      <c r="K36" s="23">
        <v>50</v>
      </c>
      <c r="L36" s="23">
        <v>50</v>
      </c>
      <c r="M36" s="23">
        <v>70</v>
      </c>
      <c r="N36" s="23">
        <v>105.00000300000001</v>
      </c>
      <c r="O36" s="23">
        <v>200</v>
      </c>
      <c r="P36" s="23">
        <v>120</v>
      </c>
      <c r="Q36" s="196">
        <v>150</v>
      </c>
      <c r="T36" s="13" t="s">
        <v>346</v>
      </c>
      <c r="U36" s="195">
        <v>53.616174111111107</v>
      </c>
      <c r="V36" s="23">
        <v>156.29357142857143</v>
      </c>
      <c r="W36" s="23">
        <v>419.85142857142858</v>
      </c>
      <c r="X36" s="23">
        <v>107.59285758362499</v>
      </c>
      <c r="Y36" s="23">
        <v>249.7426904277273</v>
      </c>
      <c r="Z36" s="23">
        <v>92.668222222222212</v>
      </c>
      <c r="AA36" s="23">
        <v>77.960000000000008</v>
      </c>
      <c r="AB36" s="23">
        <v>114.0748952142857</v>
      </c>
      <c r="AC36" s="23">
        <v>204.60333333333332</v>
      </c>
      <c r="AD36" s="23">
        <v>115.74586859457143</v>
      </c>
      <c r="AE36" s="23">
        <v>130.64327717200001</v>
      </c>
      <c r="AF36" s="23">
        <v>460.73666686666667</v>
      </c>
      <c r="AG36" s="23">
        <v>243.80933433333334</v>
      </c>
      <c r="AH36" s="23">
        <v>282.17307692307691</v>
      </c>
      <c r="AI36" s="196">
        <v>281.928120132</v>
      </c>
    </row>
    <row r="37" spans="2:35" ht="12" customHeight="1">
      <c r="B37" s="13" t="s">
        <v>345</v>
      </c>
      <c r="C37" s="224">
        <v>216.43576999999999</v>
      </c>
      <c r="D37" s="225">
        <v>331.85341749999998</v>
      </c>
      <c r="E37" s="225">
        <v>187.5</v>
      </c>
      <c r="F37" s="225">
        <v>327.54228000000001</v>
      </c>
      <c r="G37" s="225">
        <v>278.74428749999998</v>
      </c>
      <c r="H37" s="225">
        <v>425.85506600000002</v>
      </c>
      <c r="I37" s="225">
        <v>356.63088749999997</v>
      </c>
      <c r="J37" s="225">
        <v>324.60031500000002</v>
      </c>
      <c r="K37" s="225">
        <v>248.46739400000001</v>
      </c>
      <c r="L37" s="225">
        <v>289.44916899999998</v>
      </c>
      <c r="M37" s="225">
        <v>239.30206000000001</v>
      </c>
      <c r="N37" s="225">
        <v>411.20751000000001</v>
      </c>
      <c r="O37" s="225">
        <v>432.42829499999999</v>
      </c>
      <c r="P37" s="225">
        <v>459.76718</v>
      </c>
      <c r="Q37" s="226">
        <v>709.98071200000004</v>
      </c>
      <c r="T37" s="13" t="s">
        <v>345</v>
      </c>
      <c r="U37" s="224">
        <v>246.27719005392984</v>
      </c>
      <c r="V37" s="225">
        <v>407.7749564861</v>
      </c>
      <c r="W37" s="225">
        <v>318.70808185655557</v>
      </c>
      <c r="X37" s="225">
        <v>549.01409412500004</v>
      </c>
      <c r="Y37" s="225">
        <v>378.33813963578115</v>
      </c>
      <c r="Z37" s="225">
        <v>1100.9101569101533</v>
      </c>
      <c r="AA37" s="225">
        <v>2086.2186927081661</v>
      </c>
      <c r="AB37" s="225">
        <v>633.9744618904748</v>
      </c>
      <c r="AC37" s="225">
        <v>447.72798322739169</v>
      </c>
      <c r="AD37" s="225">
        <v>502.16386854347337</v>
      </c>
      <c r="AE37" s="225">
        <v>382.47919466941465</v>
      </c>
      <c r="AF37" s="225">
        <v>1047.0862154869822</v>
      </c>
      <c r="AG37" s="225">
        <v>778.00533509136483</v>
      </c>
      <c r="AH37" s="225">
        <v>2730.7418565453095</v>
      </c>
      <c r="AI37" s="226">
        <v>2532.4805365534812</v>
      </c>
    </row>
    <row r="38" spans="2:35" ht="12" customHeight="1">
      <c r="B38" s="114" t="s">
        <v>286</v>
      </c>
      <c r="T38" s="114" t="s">
        <v>286</v>
      </c>
    </row>
    <row r="61" spans="2:35" ht="12" customHeight="1">
      <c r="B61" s="102"/>
      <c r="C61" s="103" t="s">
        <v>362</v>
      </c>
      <c r="D61" s="102"/>
      <c r="E61" s="102"/>
      <c r="F61" s="102"/>
      <c r="G61" s="102"/>
      <c r="H61" s="102"/>
      <c r="I61" s="102"/>
      <c r="J61" s="102"/>
      <c r="K61" s="102"/>
      <c r="L61" s="102"/>
      <c r="M61" s="102"/>
      <c r="N61" s="102"/>
      <c r="O61" s="102"/>
      <c r="P61" s="102"/>
      <c r="Q61" s="102"/>
      <c r="T61" s="102"/>
      <c r="U61" s="103" t="s">
        <v>363</v>
      </c>
      <c r="V61" s="102"/>
      <c r="W61" s="102"/>
      <c r="X61" s="102"/>
      <c r="Y61" s="102"/>
      <c r="Z61" s="102"/>
      <c r="AA61" s="102"/>
      <c r="AB61" s="102"/>
      <c r="AC61" s="102"/>
      <c r="AD61" s="102"/>
      <c r="AE61" s="102"/>
      <c r="AF61" s="102"/>
      <c r="AG61" s="102"/>
      <c r="AH61" s="102"/>
    </row>
    <row r="62" spans="2:35" ht="12" customHeight="1">
      <c r="B62" s="24"/>
      <c r="C62" s="13">
        <v>2006</v>
      </c>
      <c r="D62" s="13">
        <v>2007</v>
      </c>
      <c r="E62" s="13">
        <v>2008</v>
      </c>
      <c r="F62" s="13">
        <v>2009</v>
      </c>
      <c r="G62" s="13">
        <v>2010</v>
      </c>
      <c r="H62" s="13">
        <v>2011</v>
      </c>
      <c r="I62" s="13">
        <v>2012</v>
      </c>
      <c r="J62" s="13">
        <v>2013</v>
      </c>
      <c r="K62" s="13">
        <v>2014</v>
      </c>
      <c r="L62" s="13">
        <v>2015</v>
      </c>
      <c r="M62" s="13">
        <v>2016</v>
      </c>
      <c r="N62" s="13">
        <v>2017</v>
      </c>
      <c r="O62" s="13">
        <v>2018</v>
      </c>
      <c r="P62" s="13">
        <v>2019</v>
      </c>
      <c r="Q62" s="113">
        <v>2020</v>
      </c>
      <c r="T62" s="24"/>
      <c r="U62" s="13">
        <v>2006</v>
      </c>
      <c r="V62" s="13">
        <v>2007</v>
      </c>
      <c r="W62" s="13">
        <v>2008</v>
      </c>
      <c r="X62" s="13">
        <v>2009</v>
      </c>
      <c r="Y62" s="13">
        <v>2010</v>
      </c>
      <c r="Z62" s="13">
        <v>2011</v>
      </c>
      <c r="AA62" s="13">
        <v>2012</v>
      </c>
      <c r="AB62" s="13">
        <v>2013</v>
      </c>
      <c r="AC62" s="13">
        <v>2014</v>
      </c>
      <c r="AD62" s="13">
        <v>2015</v>
      </c>
      <c r="AE62" s="13">
        <v>2016</v>
      </c>
      <c r="AF62" s="13">
        <v>2017</v>
      </c>
      <c r="AG62" s="13">
        <v>2018</v>
      </c>
      <c r="AH62" s="13">
        <v>2019</v>
      </c>
      <c r="AI62" s="113">
        <v>2020</v>
      </c>
    </row>
    <row r="63" spans="2:35" ht="12" customHeight="1">
      <c r="B63" s="13" t="s">
        <v>344</v>
      </c>
      <c r="C63" s="273">
        <v>4.6931510000000003</v>
      </c>
      <c r="D63" s="274">
        <v>4.6739730000000002</v>
      </c>
      <c r="E63" s="274">
        <v>4.5589040000000001</v>
      </c>
      <c r="F63" s="274">
        <v>4.3205479999999996</v>
      </c>
      <c r="G63" s="274">
        <v>4.3315064999999997</v>
      </c>
      <c r="H63" s="274">
        <v>4.1684935000000003</v>
      </c>
      <c r="I63" s="274">
        <v>4.3931505</v>
      </c>
      <c r="J63" s="274">
        <v>3.6082190000000001</v>
      </c>
      <c r="K63" s="274">
        <v>4.0561645000000004</v>
      </c>
      <c r="L63" s="274">
        <v>3.950685</v>
      </c>
      <c r="M63" s="274">
        <v>4.3342470000000004</v>
      </c>
      <c r="N63" s="274">
        <v>4.753425</v>
      </c>
      <c r="O63" s="274">
        <v>4.9232874999999998</v>
      </c>
      <c r="P63" s="274">
        <v>4.8876710000000001</v>
      </c>
      <c r="Q63" s="275">
        <v>5.0452054999999998</v>
      </c>
      <c r="T63" s="13" t="s">
        <v>295</v>
      </c>
      <c r="U63" s="273">
        <v>4.9452049999999996</v>
      </c>
      <c r="V63" s="274">
        <v>4.7575345000000002</v>
      </c>
      <c r="W63" s="274">
        <v>4.6643834999999996</v>
      </c>
      <c r="X63" s="274">
        <v>4.4068489999999994</v>
      </c>
      <c r="Y63" s="274">
        <v>4.4493150000000004</v>
      </c>
      <c r="Z63" s="274">
        <v>4.2767119999999998</v>
      </c>
      <c r="AA63" s="274">
        <v>4.7972599999999996</v>
      </c>
      <c r="AB63" s="274">
        <v>4.147945</v>
      </c>
      <c r="AC63" s="274">
        <v>4.7945205</v>
      </c>
      <c r="AD63" s="274">
        <v>4.3643834999999997</v>
      </c>
      <c r="AE63" s="274">
        <v>4.5999999999999996</v>
      </c>
      <c r="AF63" s="274">
        <v>5.2191780000000003</v>
      </c>
      <c r="AG63" s="274">
        <v>5.0931509999999998</v>
      </c>
      <c r="AH63" s="274">
        <v>5.3260269999999998</v>
      </c>
      <c r="AI63" s="275">
        <v>5.3109584999999999</v>
      </c>
    </row>
    <row r="64" spans="2:35" ht="12" customHeight="1">
      <c r="B64" s="13" t="s">
        <v>346</v>
      </c>
      <c r="C64" s="278">
        <v>5.8876710000000001</v>
      </c>
      <c r="D64" s="111">
        <v>5.878082</v>
      </c>
      <c r="E64" s="111">
        <v>5.4109590000000001</v>
      </c>
      <c r="F64" s="111">
        <v>5.8082190000000002</v>
      </c>
      <c r="G64" s="111">
        <v>5.3082189999999994</v>
      </c>
      <c r="H64" s="111">
        <v>4.3410960000000003</v>
      </c>
      <c r="I64" s="111">
        <v>5.6931504999999998</v>
      </c>
      <c r="J64" s="111">
        <v>5.5356164999999997</v>
      </c>
      <c r="K64" s="111">
        <v>6.7068490000000001</v>
      </c>
      <c r="L64" s="111">
        <v>7.1671235000000006</v>
      </c>
      <c r="M64" s="111">
        <v>7.7095894999999999</v>
      </c>
      <c r="N64" s="111">
        <v>7.5589040000000001</v>
      </c>
      <c r="O64" s="111">
        <v>6.0849314999999997</v>
      </c>
      <c r="P64" s="111">
        <v>6.3972600000000002</v>
      </c>
      <c r="Q64" s="279">
        <v>6.2726030000000002</v>
      </c>
      <c r="T64" s="13" t="s">
        <v>296</v>
      </c>
      <c r="U64" s="280">
        <v>4.824377426433915</v>
      </c>
      <c r="V64" s="281">
        <v>5.0138515200892817</v>
      </c>
      <c r="W64" s="281">
        <v>4.8709019578651684</v>
      </c>
      <c r="X64" s="281">
        <v>4.9418482590673554</v>
      </c>
      <c r="Y64" s="281">
        <v>5.1354503040421822</v>
      </c>
      <c r="Z64" s="281">
        <v>4.9937384073455826</v>
      </c>
      <c r="AA64" s="281">
        <v>5.2864469184861704</v>
      </c>
      <c r="AB64" s="281">
        <v>5.1921780040268457</v>
      </c>
      <c r="AC64" s="281">
        <v>5.5694520711111117</v>
      </c>
      <c r="AD64" s="281">
        <v>5.4831886467136099</v>
      </c>
      <c r="AE64" s="281">
        <v>5.7552280367088589</v>
      </c>
      <c r="AF64" s="281">
        <v>6.1409561284513901</v>
      </c>
      <c r="AG64" s="281">
        <v>6.1090940304621997</v>
      </c>
      <c r="AH64" s="281">
        <v>6.1344657517948793</v>
      </c>
      <c r="AI64" s="282">
        <v>6.2333157349397581</v>
      </c>
    </row>
    <row r="65" spans="2:20" ht="12" customHeight="1">
      <c r="B65" s="13" t="s">
        <v>345</v>
      </c>
      <c r="C65" s="291">
        <v>4.9643839999999999</v>
      </c>
      <c r="D65" s="292">
        <v>5.1958905</v>
      </c>
      <c r="E65" s="292">
        <v>4.0589044999999997</v>
      </c>
      <c r="F65" s="292">
        <v>5.9821915000000008</v>
      </c>
      <c r="G65" s="292">
        <v>6.5616440000000003</v>
      </c>
      <c r="H65" s="292">
        <v>5.5287670000000002</v>
      </c>
      <c r="I65" s="292">
        <v>7.2</v>
      </c>
      <c r="J65" s="292">
        <v>6.6438360000000003</v>
      </c>
      <c r="K65" s="292">
        <v>7.2191780000000003</v>
      </c>
      <c r="L65" s="292">
        <v>6.523288</v>
      </c>
      <c r="M65" s="292">
        <v>8.147945</v>
      </c>
      <c r="N65" s="292">
        <v>7.1534250000000004</v>
      </c>
      <c r="O65" s="292">
        <v>4.5561639999999999</v>
      </c>
      <c r="P65" s="292">
        <v>6.9068490000000002</v>
      </c>
      <c r="Q65" s="293">
        <v>5.368493</v>
      </c>
      <c r="T65" s="114" t="s">
        <v>286</v>
      </c>
    </row>
    <row r="66" spans="2:20" ht="12" customHeight="1">
      <c r="B66" s="114" t="s">
        <v>286</v>
      </c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2610A-CEA4-499E-B660-83C783233C38}">
  <sheetPr>
    <tabColor theme="3"/>
  </sheetPr>
  <dimension ref="B5:Q10"/>
  <sheetViews>
    <sheetView showGridLines="0" zoomScaleNormal="100" workbookViewId="0"/>
  </sheetViews>
  <sheetFormatPr defaultColWidth="9.1796875" defaultRowHeight="12" customHeight="1"/>
  <cols>
    <col min="1" max="1" width="3.26953125" style="117" customWidth="1"/>
    <col min="2" max="2" width="13.26953125" style="117" customWidth="1"/>
    <col min="3" max="17" width="6.7265625" style="117" customWidth="1"/>
    <col min="18" max="16384" width="9.1796875" style="117"/>
  </cols>
  <sheetData>
    <row r="5" spans="2:17" ht="12" customHeight="1">
      <c r="C5" s="103" t="s">
        <v>354</v>
      </c>
    </row>
    <row r="6" spans="2:17" ht="12" customHeight="1"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</row>
    <row r="7" spans="2:17" ht="12" customHeight="1">
      <c r="B7" s="118" t="s">
        <v>355</v>
      </c>
      <c r="C7" s="283">
        <v>6.2135036496350367</v>
      </c>
      <c r="D7" s="284">
        <v>6.996820349761526</v>
      </c>
      <c r="E7" s="284">
        <v>9.8259109311740893</v>
      </c>
      <c r="F7" s="284">
        <v>9.5269709543568464</v>
      </c>
      <c r="G7" s="284">
        <v>7.6597222222222223</v>
      </c>
      <c r="H7" s="284">
        <v>9.262096774193548</v>
      </c>
      <c r="I7" s="284">
        <v>9.1739130434782616</v>
      </c>
      <c r="J7" s="284">
        <v>10.399560922063666</v>
      </c>
      <c r="K7" s="284">
        <v>9.7867647058823533</v>
      </c>
      <c r="L7" s="284">
        <v>10.842307692307692</v>
      </c>
      <c r="M7" s="284">
        <v>10.73454157782516</v>
      </c>
      <c r="N7" s="284">
        <v>11.122448979591837</v>
      </c>
      <c r="O7" s="284">
        <v>10.279599271402549</v>
      </c>
      <c r="P7" s="284">
        <v>10.958965209634256</v>
      </c>
      <c r="Q7" s="285">
        <v>11.879310344827585</v>
      </c>
    </row>
    <row r="8" spans="2:17" ht="12" customHeight="1">
      <c r="B8" s="118" t="s">
        <v>356</v>
      </c>
      <c r="C8" s="286">
        <v>3405</v>
      </c>
      <c r="D8" s="119">
        <v>4401</v>
      </c>
      <c r="E8" s="119">
        <v>4854</v>
      </c>
      <c r="F8" s="119">
        <v>4592</v>
      </c>
      <c r="G8" s="119">
        <v>5515</v>
      </c>
      <c r="H8" s="119">
        <v>6891</v>
      </c>
      <c r="I8" s="119">
        <v>8018</v>
      </c>
      <c r="J8" s="119">
        <v>9474</v>
      </c>
      <c r="K8" s="119">
        <v>10648</v>
      </c>
      <c r="L8" s="119">
        <v>11276</v>
      </c>
      <c r="M8" s="119">
        <v>10069</v>
      </c>
      <c r="N8" s="119">
        <v>10900</v>
      </c>
      <c r="O8" s="119">
        <v>11287</v>
      </c>
      <c r="P8" s="119">
        <v>12285</v>
      </c>
      <c r="Q8" s="287">
        <v>11024</v>
      </c>
    </row>
    <row r="9" spans="2:17" ht="12" customHeight="1">
      <c r="B9" s="118" t="s">
        <v>357</v>
      </c>
      <c r="C9" s="288">
        <v>548</v>
      </c>
      <c r="D9" s="289">
        <v>629</v>
      </c>
      <c r="E9" s="289">
        <v>494</v>
      </c>
      <c r="F9" s="289">
        <v>482</v>
      </c>
      <c r="G9" s="289">
        <v>720</v>
      </c>
      <c r="H9" s="289">
        <v>744</v>
      </c>
      <c r="I9" s="289">
        <v>874</v>
      </c>
      <c r="J9" s="289">
        <v>911</v>
      </c>
      <c r="K9" s="289">
        <v>1088</v>
      </c>
      <c r="L9" s="289">
        <v>1040</v>
      </c>
      <c r="M9" s="289">
        <v>938</v>
      </c>
      <c r="N9" s="289">
        <v>980</v>
      </c>
      <c r="O9" s="289">
        <v>1098</v>
      </c>
      <c r="P9" s="289">
        <v>1121</v>
      </c>
      <c r="Q9" s="290">
        <v>928</v>
      </c>
    </row>
    <row r="10" spans="2:17" ht="12" customHeight="1">
      <c r="B10" s="114" t="s">
        <v>28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D8068-3975-47DB-AEC1-93DB75BD90D1}">
  <sheetPr>
    <tabColor theme="3"/>
  </sheetPr>
  <dimension ref="B5:Q9"/>
  <sheetViews>
    <sheetView showGridLines="0" zoomScaleNormal="100" workbookViewId="0"/>
  </sheetViews>
  <sheetFormatPr defaultColWidth="6.7265625" defaultRowHeight="12" customHeight="1"/>
  <cols>
    <col min="1" max="1" width="3.26953125" customWidth="1"/>
    <col min="2" max="2" width="13.453125" bestFit="1" customWidth="1"/>
    <col min="3" max="16" width="7.7265625" customWidth="1"/>
  </cols>
  <sheetData>
    <row r="5" spans="2:17" ht="12" customHeight="1">
      <c r="B5" s="102"/>
      <c r="C5" s="103" t="s">
        <v>36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</row>
    <row r="6" spans="2:17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</row>
    <row r="7" spans="2:17" ht="12" customHeight="1">
      <c r="B7" s="26" t="s">
        <v>261</v>
      </c>
      <c r="C7" s="164">
        <v>33.430429443188999</v>
      </c>
      <c r="D7" s="165">
        <v>35.284167069015005</v>
      </c>
      <c r="E7" s="165">
        <v>32.255863385586999</v>
      </c>
      <c r="F7" s="165">
        <v>13.177319011</v>
      </c>
      <c r="G7" s="165">
        <v>18.583945516346599</v>
      </c>
      <c r="H7" s="165">
        <v>24.122988836298003</v>
      </c>
      <c r="I7" s="165">
        <v>24.896726966910997</v>
      </c>
      <c r="J7" s="165">
        <v>20.688468145359998</v>
      </c>
      <c r="K7" s="165">
        <v>36.191198871518992</v>
      </c>
      <c r="L7" s="165">
        <v>40.623941675262003</v>
      </c>
      <c r="M7" s="165">
        <v>46.906873819641</v>
      </c>
      <c r="N7" s="165">
        <v>41.993716026249992</v>
      </c>
      <c r="O7" s="165">
        <v>68.137295322525986</v>
      </c>
      <c r="P7" s="165">
        <v>56.407877237570986</v>
      </c>
      <c r="Q7" s="166">
        <v>73.556585138881999</v>
      </c>
    </row>
    <row r="8" spans="2:17" ht="12" customHeight="1">
      <c r="B8" s="35" t="s">
        <v>365</v>
      </c>
      <c r="C8" s="125">
        <v>199</v>
      </c>
      <c r="D8" s="126">
        <v>192</v>
      </c>
      <c r="E8" s="126">
        <v>196</v>
      </c>
      <c r="F8" s="126">
        <v>126</v>
      </c>
      <c r="G8" s="126">
        <v>155</v>
      </c>
      <c r="H8" s="126">
        <v>177</v>
      </c>
      <c r="I8" s="126">
        <v>235</v>
      </c>
      <c r="J8" s="126">
        <v>261</v>
      </c>
      <c r="K8" s="126">
        <v>404</v>
      </c>
      <c r="L8" s="126">
        <v>469</v>
      </c>
      <c r="M8" s="126">
        <v>521</v>
      </c>
      <c r="N8" s="126">
        <v>520</v>
      </c>
      <c r="O8" s="126">
        <v>595</v>
      </c>
      <c r="P8" s="126">
        <v>505</v>
      </c>
      <c r="Q8" s="127">
        <v>321</v>
      </c>
    </row>
    <row r="9" spans="2:17" ht="12" customHeight="1">
      <c r="B9" s="105" t="s">
        <v>28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7492E-8883-46C6-8038-EECDDE8DC4B3}">
  <sheetPr>
    <tabColor theme="3"/>
  </sheetPr>
  <dimension ref="B5:AJ14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7.81640625" hidden="1" customWidth="1"/>
    <col min="3" max="3" width="12.26953125" bestFit="1" customWidth="1"/>
    <col min="4" max="19" width="6.7265625" style="102" customWidth="1"/>
    <col min="20" max="20" width="6.7265625" style="102" hidden="1" customWidth="1"/>
    <col min="21" max="21" width="12.26953125" style="102" bestFit="1" customWidth="1"/>
    <col min="22" max="35" width="6.7265625" style="102" customWidth="1"/>
  </cols>
  <sheetData>
    <row r="5" spans="2:36" ht="12" customHeight="1">
      <c r="C5" s="102"/>
      <c r="D5" s="103" t="s">
        <v>366</v>
      </c>
      <c r="V5" s="103" t="s">
        <v>367</v>
      </c>
      <c r="W5" s="115"/>
      <c r="X5" s="115"/>
    </row>
    <row r="6" spans="2:36" ht="12" customHeight="1">
      <c r="C6" s="12"/>
      <c r="D6" s="13">
        <v>2006</v>
      </c>
      <c r="E6" s="13">
        <v>2007</v>
      </c>
      <c r="F6" s="13">
        <v>2008</v>
      </c>
      <c r="G6" s="13">
        <v>2009</v>
      </c>
      <c r="H6" s="13">
        <v>2010</v>
      </c>
      <c r="I6" s="13">
        <v>2011</v>
      </c>
      <c r="J6" s="13">
        <v>2012</v>
      </c>
      <c r="K6" s="13">
        <v>2013</v>
      </c>
      <c r="L6" s="13">
        <v>2014</v>
      </c>
      <c r="M6" s="13">
        <v>2015</v>
      </c>
      <c r="N6" s="13">
        <v>2016</v>
      </c>
      <c r="O6" s="13">
        <v>2017</v>
      </c>
      <c r="P6" s="13">
        <v>2018</v>
      </c>
      <c r="Q6" s="13">
        <v>2019</v>
      </c>
      <c r="R6" s="113">
        <v>2020</v>
      </c>
      <c r="S6" s="15"/>
      <c r="T6" s="15"/>
      <c r="U6" s="12"/>
      <c r="V6" s="13">
        <v>2006</v>
      </c>
      <c r="W6" s="13">
        <v>2007</v>
      </c>
      <c r="X6" s="13">
        <v>2008</v>
      </c>
      <c r="Y6" s="13">
        <v>2009</v>
      </c>
      <c r="Z6" s="13">
        <v>2010</v>
      </c>
      <c r="AA6" s="13">
        <v>2011</v>
      </c>
      <c r="AB6" s="13">
        <v>2012</v>
      </c>
      <c r="AC6" s="13">
        <v>2013</v>
      </c>
      <c r="AD6" s="13">
        <v>2014</v>
      </c>
      <c r="AE6" s="13">
        <v>2015</v>
      </c>
      <c r="AF6" s="13">
        <v>2016</v>
      </c>
      <c r="AG6" s="13">
        <v>2017</v>
      </c>
      <c r="AH6" s="13">
        <v>2018</v>
      </c>
      <c r="AI6" s="13">
        <v>2019</v>
      </c>
      <c r="AJ6" s="113">
        <v>2020</v>
      </c>
    </row>
    <row r="7" spans="2:36" ht="12" customHeight="1">
      <c r="B7" s="102" t="s">
        <v>368</v>
      </c>
      <c r="C7" s="26" t="s">
        <v>368</v>
      </c>
      <c r="D7" s="186">
        <v>62</v>
      </c>
      <c r="E7" s="187">
        <v>54</v>
      </c>
      <c r="F7" s="187">
        <v>69</v>
      </c>
      <c r="G7" s="187">
        <v>54</v>
      </c>
      <c r="H7" s="187">
        <v>68</v>
      </c>
      <c r="I7" s="187">
        <v>82</v>
      </c>
      <c r="J7" s="187">
        <v>126</v>
      </c>
      <c r="K7" s="187">
        <v>136</v>
      </c>
      <c r="L7" s="187">
        <v>205</v>
      </c>
      <c r="M7" s="187">
        <v>237</v>
      </c>
      <c r="N7" s="187">
        <v>232</v>
      </c>
      <c r="O7" s="187">
        <v>241</v>
      </c>
      <c r="P7" s="187">
        <v>245</v>
      </c>
      <c r="Q7" s="187">
        <v>216</v>
      </c>
      <c r="R7" s="188">
        <v>126</v>
      </c>
      <c r="S7"/>
      <c r="T7" s="102" t="s">
        <v>368</v>
      </c>
      <c r="U7" s="26" t="s">
        <v>368</v>
      </c>
      <c r="V7" s="164">
        <v>1.2261852191889999</v>
      </c>
      <c r="W7" s="165">
        <v>0.88949420899999998</v>
      </c>
      <c r="X7" s="165">
        <v>1.2307446465009999</v>
      </c>
      <c r="Y7" s="165">
        <v>0.81462811000000002</v>
      </c>
      <c r="Z7" s="165">
        <v>1.0132295163466001</v>
      </c>
      <c r="AA7" s="165">
        <v>1.3355180079999998</v>
      </c>
      <c r="AB7" s="165">
        <v>1.822003024911</v>
      </c>
      <c r="AC7" s="165">
        <v>2.0078185153600003</v>
      </c>
      <c r="AD7" s="165">
        <v>2.3614959137129987</v>
      </c>
      <c r="AE7" s="165">
        <v>2.5389373108900002</v>
      </c>
      <c r="AF7" s="165">
        <v>2.7377451636410006</v>
      </c>
      <c r="AG7" s="165">
        <v>3.2796506431819994</v>
      </c>
      <c r="AH7" s="165">
        <v>3.5712347709999981</v>
      </c>
      <c r="AI7" s="165">
        <v>3.468392808427001</v>
      </c>
      <c r="AJ7" s="166">
        <v>1.6914886553460007</v>
      </c>
    </row>
    <row r="8" spans="2:36" ht="12" customHeight="1">
      <c r="B8" s="102" t="s">
        <v>335</v>
      </c>
      <c r="C8" s="27" t="s">
        <v>335</v>
      </c>
      <c r="D8" s="167">
        <v>25</v>
      </c>
      <c r="E8" s="18">
        <v>17</v>
      </c>
      <c r="F8" s="18">
        <v>25</v>
      </c>
      <c r="G8" s="18">
        <v>14</v>
      </c>
      <c r="H8" s="18">
        <v>23</v>
      </c>
      <c r="I8" s="18">
        <v>17</v>
      </c>
      <c r="J8" s="18">
        <v>23</v>
      </c>
      <c r="K8" s="18">
        <v>23</v>
      </c>
      <c r="L8" s="18">
        <v>40</v>
      </c>
      <c r="M8" s="18">
        <v>45</v>
      </c>
      <c r="N8" s="18">
        <v>52</v>
      </c>
      <c r="O8" s="18">
        <v>51</v>
      </c>
      <c r="P8" s="18">
        <v>54</v>
      </c>
      <c r="Q8" s="18">
        <v>73</v>
      </c>
      <c r="R8" s="168">
        <v>43</v>
      </c>
      <c r="S8"/>
      <c r="T8" s="102" t="s">
        <v>335</v>
      </c>
      <c r="U8" s="27" t="s">
        <v>335</v>
      </c>
      <c r="V8" s="195">
        <v>1.6998</v>
      </c>
      <c r="W8" s="23">
        <v>1.0549000000000002</v>
      </c>
      <c r="X8" s="23">
        <v>1.7265893550860001</v>
      </c>
      <c r="Y8" s="23">
        <v>0.86497499999999994</v>
      </c>
      <c r="Z8" s="23">
        <v>1.6276360000000003</v>
      </c>
      <c r="AA8" s="23">
        <v>1.1499141749999999</v>
      </c>
      <c r="AB8" s="23">
        <v>1.5473476349999999</v>
      </c>
      <c r="AC8" s="23">
        <v>1.58884063</v>
      </c>
      <c r="AD8" s="23">
        <v>2.6916363541600004</v>
      </c>
      <c r="AE8" s="23">
        <v>2.9007164000000003</v>
      </c>
      <c r="AF8" s="23">
        <v>3.2973516419999997</v>
      </c>
      <c r="AG8" s="23">
        <v>3.3210245110570003</v>
      </c>
      <c r="AH8" s="23">
        <v>3.7668309710000005</v>
      </c>
      <c r="AI8" s="23">
        <v>4.8633150890000003</v>
      </c>
      <c r="AJ8" s="196">
        <v>2.7476713019999996</v>
      </c>
    </row>
    <row r="9" spans="2:36" ht="12" customHeight="1">
      <c r="B9" s="102" t="s">
        <v>369</v>
      </c>
      <c r="C9" s="27" t="s">
        <v>369</v>
      </c>
      <c r="D9" s="182">
        <v>38</v>
      </c>
      <c r="E9" s="16">
        <v>42</v>
      </c>
      <c r="F9" s="16">
        <v>38</v>
      </c>
      <c r="G9" s="16">
        <v>24</v>
      </c>
      <c r="H9" s="16">
        <v>21</v>
      </c>
      <c r="I9" s="16">
        <v>25</v>
      </c>
      <c r="J9" s="16">
        <v>24</v>
      </c>
      <c r="K9" s="16">
        <v>39</v>
      </c>
      <c r="L9" s="16">
        <v>41</v>
      </c>
      <c r="M9" s="16">
        <v>60</v>
      </c>
      <c r="N9" s="16">
        <v>70</v>
      </c>
      <c r="O9" s="16">
        <v>65</v>
      </c>
      <c r="P9" s="16">
        <v>79</v>
      </c>
      <c r="Q9" s="16">
        <v>76</v>
      </c>
      <c r="R9" s="183">
        <v>63</v>
      </c>
      <c r="S9"/>
      <c r="T9" s="102" t="s">
        <v>369</v>
      </c>
      <c r="U9" s="27" t="s">
        <v>369</v>
      </c>
      <c r="V9" s="123">
        <v>5.5296522239999994</v>
      </c>
      <c r="W9" s="25">
        <v>6.7430958600149999</v>
      </c>
      <c r="X9" s="25">
        <v>5.5143233839999999</v>
      </c>
      <c r="Y9" s="25">
        <v>3.4504659009999998</v>
      </c>
      <c r="Z9" s="25">
        <v>3.45438</v>
      </c>
      <c r="AA9" s="25">
        <v>3.5262280000000006</v>
      </c>
      <c r="AB9" s="25">
        <v>3.5099</v>
      </c>
      <c r="AC9" s="25">
        <v>6.0123090000000001</v>
      </c>
      <c r="AD9" s="25">
        <v>5.695449423646</v>
      </c>
      <c r="AE9" s="25">
        <v>9.1071953643720001</v>
      </c>
      <c r="AF9" s="25">
        <v>10.815995000000001</v>
      </c>
      <c r="AG9" s="25">
        <v>9.4351830601969997</v>
      </c>
      <c r="AH9" s="25">
        <v>11.312428275525997</v>
      </c>
      <c r="AI9" s="25">
        <v>11.553575456144001</v>
      </c>
      <c r="AJ9" s="124">
        <v>9.3922219995359999</v>
      </c>
    </row>
    <row r="10" spans="2:36" ht="12" customHeight="1">
      <c r="B10" s="102" t="s">
        <v>370</v>
      </c>
      <c r="C10" s="27" t="s">
        <v>370</v>
      </c>
      <c r="D10" s="167">
        <v>28</v>
      </c>
      <c r="E10" s="18">
        <v>35</v>
      </c>
      <c r="F10" s="18">
        <v>23</v>
      </c>
      <c r="G10" s="18">
        <v>14</v>
      </c>
      <c r="H10" s="18">
        <v>16</v>
      </c>
      <c r="I10" s="18">
        <v>17</v>
      </c>
      <c r="J10" s="18">
        <v>13</v>
      </c>
      <c r="K10" s="18">
        <v>17</v>
      </c>
      <c r="L10" s="18">
        <v>26</v>
      </c>
      <c r="M10" s="18">
        <v>29</v>
      </c>
      <c r="N10" s="18">
        <v>33</v>
      </c>
      <c r="O10" s="18">
        <v>25</v>
      </c>
      <c r="P10" s="18">
        <v>41</v>
      </c>
      <c r="Q10" s="18">
        <v>36</v>
      </c>
      <c r="R10" s="168">
        <v>36</v>
      </c>
      <c r="S10"/>
      <c r="T10" s="102" t="s">
        <v>370</v>
      </c>
      <c r="U10" s="27" t="s">
        <v>370</v>
      </c>
      <c r="V10" s="195">
        <v>9.3857920000000021</v>
      </c>
      <c r="W10" s="23">
        <v>11.1799</v>
      </c>
      <c r="X10" s="23">
        <v>7.9149019999999997</v>
      </c>
      <c r="Y10" s="23">
        <v>4.8099999999999996</v>
      </c>
      <c r="Z10" s="23">
        <v>5.515200000000001</v>
      </c>
      <c r="AA10" s="23">
        <v>6.151977778</v>
      </c>
      <c r="AB10" s="23">
        <v>4.298</v>
      </c>
      <c r="AC10" s="23">
        <v>5.6379999999999999</v>
      </c>
      <c r="AD10" s="23">
        <v>8.8994</v>
      </c>
      <c r="AE10" s="23">
        <v>10.034575</v>
      </c>
      <c r="AF10" s="23">
        <v>10.235995714000001</v>
      </c>
      <c r="AG10" s="23">
        <v>8.6025126098139992</v>
      </c>
      <c r="AH10" s="23">
        <v>14.111136305</v>
      </c>
      <c r="AI10" s="23">
        <v>11.753534797</v>
      </c>
      <c r="AJ10" s="196">
        <v>12.980053181999999</v>
      </c>
    </row>
    <row r="11" spans="2:36" ht="12" customHeight="1">
      <c r="B11" s="102" t="s">
        <v>371</v>
      </c>
      <c r="C11" s="27" t="s">
        <v>371</v>
      </c>
      <c r="D11" s="182">
        <v>12</v>
      </c>
      <c r="E11" s="16">
        <v>15</v>
      </c>
      <c r="F11" s="16">
        <v>20</v>
      </c>
      <c r="G11" s="16">
        <v>2</v>
      </c>
      <c r="H11" s="16">
        <v>7</v>
      </c>
      <c r="I11" s="16">
        <v>7</v>
      </c>
      <c r="J11" s="16">
        <v>11</v>
      </c>
      <c r="K11" s="16">
        <v>7</v>
      </c>
      <c r="L11" s="16">
        <v>10</v>
      </c>
      <c r="M11" s="16">
        <v>10</v>
      </c>
      <c r="N11" s="16">
        <v>18</v>
      </c>
      <c r="O11" s="16">
        <v>13</v>
      </c>
      <c r="P11" s="16">
        <v>14</v>
      </c>
      <c r="Q11" s="16">
        <v>16</v>
      </c>
      <c r="R11" s="183">
        <v>30</v>
      </c>
      <c r="S11"/>
      <c r="T11" s="102" t="s">
        <v>371</v>
      </c>
      <c r="U11" s="27" t="s">
        <v>371</v>
      </c>
      <c r="V11" s="123">
        <v>7.1040000000000001</v>
      </c>
      <c r="W11" s="25">
        <v>9.1792770000000008</v>
      </c>
      <c r="X11" s="25">
        <v>13.369304</v>
      </c>
      <c r="Y11" s="25">
        <v>1.03725</v>
      </c>
      <c r="Z11" s="25">
        <v>4.4734999999999996</v>
      </c>
      <c r="AA11" s="25">
        <v>4.701350875298</v>
      </c>
      <c r="AB11" s="25">
        <v>7.1294763070000009</v>
      </c>
      <c r="AC11" s="25">
        <v>4.3414999999999999</v>
      </c>
      <c r="AD11" s="25">
        <v>6.3599199999999998</v>
      </c>
      <c r="AE11" s="25">
        <v>6.6849175999999995</v>
      </c>
      <c r="AF11" s="25">
        <v>11.164659299999999</v>
      </c>
      <c r="AG11" s="25">
        <v>8.2558452019999997</v>
      </c>
      <c r="AH11" s="25">
        <v>9.2956650000000014</v>
      </c>
      <c r="AI11" s="25">
        <v>10.392016571000001</v>
      </c>
      <c r="AJ11" s="124">
        <v>20.093149999999998</v>
      </c>
    </row>
    <row r="12" spans="2:36" ht="12" customHeight="1">
      <c r="B12" s="102" t="s">
        <v>372</v>
      </c>
      <c r="C12" s="27" t="s">
        <v>372</v>
      </c>
      <c r="D12" s="167">
        <v>5</v>
      </c>
      <c r="E12" s="18">
        <v>4</v>
      </c>
      <c r="F12" s="18">
        <v>1</v>
      </c>
      <c r="G12" s="18">
        <v>2</v>
      </c>
      <c r="H12" s="18">
        <v>1</v>
      </c>
      <c r="I12" s="18">
        <v>6</v>
      </c>
      <c r="J12" s="18">
        <v>4</v>
      </c>
      <c r="K12" s="18">
        <v>1</v>
      </c>
      <c r="L12" s="18">
        <v>6</v>
      </c>
      <c r="M12" s="18">
        <v>5</v>
      </c>
      <c r="N12" s="18">
        <v>6</v>
      </c>
      <c r="O12" s="18">
        <v>4</v>
      </c>
      <c r="P12" s="18">
        <v>12</v>
      </c>
      <c r="Q12" s="18">
        <v>8</v>
      </c>
      <c r="R12" s="168">
        <v>14</v>
      </c>
      <c r="S12"/>
      <c r="T12" s="102" t="s">
        <v>372</v>
      </c>
      <c r="U12" s="35" t="s">
        <v>372</v>
      </c>
      <c r="V12" s="199">
        <v>8.4849999999999994</v>
      </c>
      <c r="W12" s="200">
        <v>6.2374999999999998</v>
      </c>
      <c r="X12" s="200">
        <v>2.5</v>
      </c>
      <c r="Y12" s="200">
        <v>2.2000000000000002</v>
      </c>
      <c r="Z12" s="200">
        <v>2.5</v>
      </c>
      <c r="AA12" s="200">
        <v>7.258</v>
      </c>
      <c r="AB12" s="200">
        <v>6.59</v>
      </c>
      <c r="AC12" s="200">
        <v>1.1000000000000001</v>
      </c>
      <c r="AD12" s="200">
        <v>10.18329718</v>
      </c>
      <c r="AE12" s="200">
        <v>9.3575999999999997</v>
      </c>
      <c r="AF12" s="200">
        <v>8.6551270000000002</v>
      </c>
      <c r="AG12" s="200">
        <v>9.0995000000000008</v>
      </c>
      <c r="AH12" s="200">
        <v>26.08</v>
      </c>
      <c r="AI12" s="200">
        <v>14.377042515999999</v>
      </c>
      <c r="AJ12" s="132">
        <v>26.652000000000001</v>
      </c>
    </row>
    <row r="13" spans="2:36" ht="12" customHeight="1">
      <c r="B13" s="102" t="s">
        <v>74</v>
      </c>
      <c r="C13" s="35" t="s">
        <v>74</v>
      </c>
      <c r="D13" s="189">
        <v>29</v>
      </c>
      <c r="E13" s="190">
        <v>25</v>
      </c>
      <c r="F13" s="190">
        <v>20</v>
      </c>
      <c r="G13" s="190">
        <v>16</v>
      </c>
      <c r="H13" s="190">
        <v>19</v>
      </c>
      <c r="I13" s="190">
        <v>23</v>
      </c>
      <c r="J13" s="190">
        <v>34</v>
      </c>
      <c r="K13" s="190">
        <v>38</v>
      </c>
      <c r="L13" s="190">
        <v>76</v>
      </c>
      <c r="M13" s="190">
        <v>83</v>
      </c>
      <c r="N13" s="190">
        <v>110</v>
      </c>
      <c r="O13" s="190">
        <v>121</v>
      </c>
      <c r="P13" s="190">
        <v>150</v>
      </c>
      <c r="Q13" s="190">
        <v>80</v>
      </c>
      <c r="R13" s="191">
        <v>9</v>
      </c>
      <c r="S13" s="10"/>
      <c r="T13" s="10"/>
      <c r="U13" s="105" t="s">
        <v>286</v>
      </c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</row>
    <row r="14" spans="2:36" ht="12" customHeight="1">
      <c r="C14" s="105" t="s">
        <v>286</v>
      </c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20"/>
      <c r="T14" s="2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</row>
  </sheetData>
  <conditionalFormatting sqref="D14:R14">
    <cfRule type="cellIs" dxfId="0" priority="1" operator="equal">
      <formula>FALSE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B6017-B464-45FC-B84B-599B86DCBB4B}">
  <sheetPr>
    <tabColor theme="3"/>
  </sheetPr>
  <dimension ref="B5:S10"/>
  <sheetViews>
    <sheetView showGridLines="0" zoomScaleNormal="100" workbookViewId="0"/>
  </sheetViews>
  <sheetFormatPr defaultColWidth="6.7265625" defaultRowHeight="12" customHeight="1"/>
  <cols>
    <col min="1" max="1" width="3.26953125" customWidth="1"/>
    <col min="2" max="2" width="13.453125" bestFit="1" customWidth="1"/>
    <col min="3" max="39" width="7.7265625" customWidth="1"/>
  </cols>
  <sheetData>
    <row r="5" spans="2:19" ht="12" customHeight="1">
      <c r="B5" s="102"/>
      <c r="C5" s="103" t="s">
        <v>373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</row>
    <row r="6" spans="2:19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</row>
    <row r="7" spans="2:19" ht="12" customHeight="1">
      <c r="B7" s="26" t="s">
        <v>261</v>
      </c>
      <c r="C7" s="164">
        <v>2.9601813899999998</v>
      </c>
      <c r="D7" s="165">
        <v>2.6964176530149997</v>
      </c>
      <c r="E7" s="165">
        <v>2.3751186380859997</v>
      </c>
      <c r="F7" s="165">
        <v>1.1373499999999999</v>
      </c>
      <c r="G7" s="165">
        <v>1.7483825</v>
      </c>
      <c r="H7" s="165">
        <v>2.5301755000000004</v>
      </c>
      <c r="I7" s="165">
        <v>1.9007523019110002</v>
      </c>
      <c r="J7" s="165">
        <v>1.8432626803079999</v>
      </c>
      <c r="K7" s="165">
        <v>2.8166779131600004</v>
      </c>
      <c r="L7" s="165">
        <v>2.9643333219999994</v>
      </c>
      <c r="M7" s="165">
        <v>3.1830793929999999</v>
      </c>
      <c r="N7" s="165">
        <v>6.3335007929430009</v>
      </c>
      <c r="O7" s="165">
        <v>10.834352579000001</v>
      </c>
      <c r="P7" s="165">
        <v>5.9735285911439986</v>
      </c>
      <c r="Q7" s="166">
        <v>3.9387099020000012</v>
      </c>
    </row>
    <row r="8" spans="2:19" ht="12" customHeight="1">
      <c r="B8" s="35" t="s">
        <v>365</v>
      </c>
      <c r="C8" s="125">
        <v>47</v>
      </c>
      <c r="D8" s="126">
        <v>33</v>
      </c>
      <c r="E8" s="126">
        <v>30</v>
      </c>
      <c r="F8" s="126">
        <v>27</v>
      </c>
      <c r="G8" s="126">
        <v>33</v>
      </c>
      <c r="H8" s="126">
        <v>34</v>
      </c>
      <c r="I8" s="126">
        <v>48</v>
      </c>
      <c r="J8" s="126">
        <v>34</v>
      </c>
      <c r="K8" s="126">
        <v>63</v>
      </c>
      <c r="L8" s="126">
        <v>65</v>
      </c>
      <c r="M8" s="126">
        <v>68</v>
      </c>
      <c r="N8" s="126">
        <v>104</v>
      </c>
      <c r="O8" s="126">
        <v>120</v>
      </c>
      <c r="P8" s="126">
        <v>92</v>
      </c>
      <c r="Q8" s="127">
        <v>50</v>
      </c>
    </row>
    <row r="9" spans="2:19" ht="12" customHeight="1">
      <c r="B9" s="105" t="s">
        <v>286</v>
      </c>
      <c r="C9" s="120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20"/>
      <c r="O9" s="120"/>
      <c r="P9" s="120"/>
      <c r="Q9" s="120"/>
      <c r="S9" s="121"/>
    </row>
    <row r="10" spans="2:19" ht="12" customHeight="1"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S10" s="12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990AB-797B-4892-B51E-00954323C7A4}">
  <sheetPr>
    <tabColor theme="3"/>
  </sheetPr>
  <dimension ref="A1:XFD68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2" width="12.26953125" bestFit="1" customWidth="1"/>
    <col min="3" max="18" width="7.26953125" customWidth="1"/>
    <col min="19" max="19" width="12.26953125" bestFit="1" customWidth="1"/>
    <col min="20" max="33" width="7.26953125" customWidth="1"/>
  </cols>
  <sheetData>
    <row r="1" spans="1:34" ht="12" customHeight="1">
      <c r="A1" s="128"/>
    </row>
    <row r="5" spans="1:34" ht="12" customHeight="1">
      <c r="B5" s="102"/>
      <c r="C5" s="103" t="s">
        <v>374</v>
      </c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  <c r="O5" s="102"/>
      <c r="P5" s="102"/>
      <c r="S5" s="102"/>
      <c r="T5" s="103" t="s">
        <v>375</v>
      </c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</row>
    <row r="6" spans="1:34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13">
        <v>2020</v>
      </c>
      <c r="R6" s="129"/>
      <c r="S6" s="24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">
        <v>2019</v>
      </c>
      <c r="AH6" s="113">
        <v>2020</v>
      </c>
    </row>
    <row r="7" spans="1:34" ht="12" customHeight="1">
      <c r="B7" s="26" t="s">
        <v>295</v>
      </c>
      <c r="C7" s="164">
        <v>92</v>
      </c>
      <c r="D7" s="165">
        <v>127</v>
      </c>
      <c r="E7" s="165">
        <v>82.5</v>
      </c>
      <c r="F7" s="165">
        <v>50</v>
      </c>
      <c r="G7" s="165">
        <v>47.673749999999998</v>
      </c>
      <c r="H7" s="165">
        <v>45</v>
      </c>
      <c r="I7" s="165">
        <v>25</v>
      </c>
      <c r="J7" s="165">
        <v>30</v>
      </c>
      <c r="K7" s="165">
        <v>22.5625</v>
      </c>
      <c r="L7" s="165">
        <v>21</v>
      </c>
      <c r="M7" s="165">
        <v>30</v>
      </c>
      <c r="N7" s="165">
        <v>26</v>
      </c>
      <c r="O7" s="165">
        <v>32.6</v>
      </c>
      <c r="P7" s="165">
        <v>45</v>
      </c>
      <c r="Q7" s="166">
        <v>76</v>
      </c>
      <c r="S7" s="26" t="s">
        <v>295</v>
      </c>
      <c r="T7" s="273">
        <v>9.3698630000000005</v>
      </c>
      <c r="U7" s="274">
        <v>10.931507</v>
      </c>
      <c r="V7" s="274">
        <v>12.920548</v>
      </c>
      <c r="W7" s="274">
        <v>15.616438</v>
      </c>
      <c r="X7" s="274">
        <v>17.556164500000001</v>
      </c>
      <c r="Y7" s="274">
        <v>8.6630134999999999</v>
      </c>
      <c r="Z7" s="274">
        <v>12.986300999999999</v>
      </c>
      <c r="AA7" s="274">
        <v>13.758903999999999</v>
      </c>
      <c r="AB7" s="274">
        <v>12.1315065</v>
      </c>
      <c r="AC7" s="274">
        <v>12.493150999999999</v>
      </c>
      <c r="AD7" s="274">
        <v>16.898630000000001</v>
      </c>
      <c r="AE7" s="274">
        <v>12.789040999999999</v>
      </c>
      <c r="AF7" s="274">
        <v>10.882192</v>
      </c>
      <c r="AG7" s="274">
        <v>12.131506999999999</v>
      </c>
      <c r="AH7" s="275">
        <v>12</v>
      </c>
    </row>
    <row r="8" spans="1:34" ht="12" customHeight="1">
      <c r="B8" s="35" t="s">
        <v>296</v>
      </c>
      <c r="C8" s="199">
        <v>196.64958495993531</v>
      </c>
      <c r="D8" s="200">
        <v>211.28243753901202</v>
      </c>
      <c r="E8" s="200">
        <v>183.27195105447157</v>
      </c>
      <c r="F8" s="200">
        <v>119.79380919090907</v>
      </c>
      <c r="G8" s="200">
        <v>136.64665820843089</v>
      </c>
      <c r="H8" s="200">
        <v>156.64278465128558</v>
      </c>
      <c r="I8" s="200">
        <v>123.86431326821402</v>
      </c>
      <c r="J8" s="200">
        <v>92.773399754977575</v>
      </c>
      <c r="K8" s="200">
        <v>110.33902094975303</v>
      </c>
      <c r="L8" s="200">
        <v>105.2433722157046</v>
      </c>
      <c r="M8" s="200">
        <v>114.12864676311673</v>
      </c>
      <c r="N8" s="200">
        <v>105.24740858709274</v>
      </c>
      <c r="O8" s="200">
        <v>153.11751757871014</v>
      </c>
      <c r="P8" s="200">
        <v>132.7244170295788</v>
      </c>
      <c r="Q8" s="132">
        <v>235.75828570154493</v>
      </c>
      <c r="S8" s="35" t="s">
        <v>296</v>
      </c>
      <c r="T8" s="280">
        <v>8.8547944999999988</v>
      </c>
      <c r="U8" s="281">
        <v>13.425205350000002</v>
      </c>
      <c r="V8" s="281">
        <v>15.4597259</v>
      </c>
      <c r="W8" s="281">
        <v>15.562797315789471</v>
      </c>
      <c r="X8" s="281">
        <v>17.585173000000005</v>
      </c>
      <c r="Y8" s="281">
        <v>10.776369749999999</v>
      </c>
      <c r="Z8" s="281">
        <v>14.091721144927538</v>
      </c>
      <c r="AA8" s="281">
        <v>15.033125606060603</v>
      </c>
      <c r="AB8" s="281">
        <v>15.512973264705883</v>
      </c>
      <c r="AC8" s="281">
        <v>15.353424517241372</v>
      </c>
      <c r="AD8" s="281">
        <v>19.303723507042257</v>
      </c>
      <c r="AE8" s="281">
        <v>16.035068279999997</v>
      </c>
      <c r="AF8" s="281">
        <v>12.102423471153838</v>
      </c>
      <c r="AG8" s="281">
        <v>13.100893318840585</v>
      </c>
      <c r="AH8" s="282">
        <v>12.68894962222223</v>
      </c>
    </row>
    <row r="9" spans="1:34" ht="12" customHeight="1">
      <c r="B9" s="105" t="s">
        <v>286</v>
      </c>
      <c r="S9" s="105" t="s">
        <v>286</v>
      </c>
    </row>
    <row r="32" spans="2:33" ht="12" customHeight="1">
      <c r="B32" s="102"/>
      <c r="C32" s="103" t="s">
        <v>376</v>
      </c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S32" s="102"/>
      <c r="T32" s="103" t="s">
        <v>377</v>
      </c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</row>
    <row r="33" spans="2:34 16384:16384" ht="12" customHeight="1">
      <c r="B33" s="24"/>
      <c r="C33" s="161">
        <v>2006</v>
      </c>
      <c r="D33" s="130">
        <v>2007</v>
      </c>
      <c r="E33" s="130">
        <v>2008</v>
      </c>
      <c r="F33" s="130">
        <v>2009</v>
      </c>
      <c r="G33" s="130">
        <v>2010</v>
      </c>
      <c r="H33" s="130">
        <v>2011</v>
      </c>
      <c r="I33" s="130">
        <v>2012</v>
      </c>
      <c r="J33" s="130">
        <v>2013</v>
      </c>
      <c r="K33" s="130">
        <v>2014</v>
      </c>
      <c r="L33" s="130">
        <v>2015</v>
      </c>
      <c r="M33" s="130">
        <v>2016</v>
      </c>
      <c r="N33" s="130">
        <v>2017</v>
      </c>
      <c r="O33" s="130">
        <v>2018</v>
      </c>
      <c r="P33" s="130">
        <v>2019</v>
      </c>
      <c r="Q33" s="131">
        <v>2020</v>
      </c>
      <c r="S33" s="24"/>
      <c r="T33" s="13">
        <v>2006</v>
      </c>
      <c r="U33" s="13">
        <v>2007</v>
      </c>
      <c r="V33" s="13">
        <v>2008</v>
      </c>
      <c r="W33" s="13">
        <v>2009</v>
      </c>
      <c r="X33" s="13">
        <v>2010</v>
      </c>
      <c r="Y33" s="13">
        <v>2011</v>
      </c>
      <c r="Z33" s="13">
        <v>2012</v>
      </c>
      <c r="AA33" s="13">
        <v>2013</v>
      </c>
      <c r="AB33" s="13">
        <v>2014</v>
      </c>
      <c r="AC33" s="13">
        <v>2015</v>
      </c>
      <c r="AD33" s="13">
        <v>2016</v>
      </c>
      <c r="AE33" s="13">
        <v>2017</v>
      </c>
      <c r="AF33" s="13">
        <v>2018</v>
      </c>
      <c r="AG33" s="13">
        <v>2019</v>
      </c>
      <c r="AH33" s="113">
        <v>2020</v>
      </c>
    </row>
    <row r="34" spans="2:34 16384:16384" ht="12" customHeight="1">
      <c r="B34" s="106" t="s">
        <v>294</v>
      </c>
      <c r="C34" s="164">
        <v>250</v>
      </c>
      <c r="D34" s="165">
        <v>275</v>
      </c>
      <c r="E34" s="165">
        <v>242.5</v>
      </c>
      <c r="F34" s="165">
        <v>150</v>
      </c>
      <c r="G34" s="165">
        <v>164</v>
      </c>
      <c r="H34" s="165">
        <v>150.10000000000002</v>
      </c>
      <c r="I34" s="165">
        <v>100</v>
      </c>
      <c r="J34" s="165">
        <v>106.67949999999999</v>
      </c>
      <c r="K34" s="165">
        <v>100</v>
      </c>
      <c r="L34" s="165">
        <v>100</v>
      </c>
      <c r="M34" s="165">
        <v>125</v>
      </c>
      <c r="N34" s="165">
        <v>100</v>
      </c>
      <c r="O34" s="165">
        <v>130</v>
      </c>
      <c r="P34" s="165">
        <v>141</v>
      </c>
      <c r="Q34" s="166">
        <v>251.67624999999998</v>
      </c>
      <c r="S34" s="26" t="s">
        <v>295</v>
      </c>
      <c r="T34" s="164">
        <v>36.44</v>
      </c>
      <c r="U34" s="165">
        <v>39</v>
      </c>
      <c r="V34" s="165">
        <v>45</v>
      </c>
      <c r="W34" s="165">
        <v>23.7</v>
      </c>
      <c r="X34" s="165">
        <v>17.25</v>
      </c>
      <c r="Y34" s="165">
        <v>23</v>
      </c>
      <c r="Z34" s="165">
        <v>21</v>
      </c>
      <c r="AA34" s="165">
        <v>25</v>
      </c>
      <c r="AB34" s="165">
        <v>15.75</v>
      </c>
      <c r="AC34" s="165">
        <v>26.5</v>
      </c>
      <c r="AD34" s="165">
        <v>20.5625</v>
      </c>
      <c r="AE34" s="165">
        <v>31.912500000000001</v>
      </c>
      <c r="AF34" s="165">
        <v>34</v>
      </c>
      <c r="AG34" s="165">
        <v>32.60248</v>
      </c>
      <c r="AH34" s="166">
        <v>42.6</v>
      </c>
      <c r="XFD34" s="124"/>
    </row>
    <row r="35" spans="2:34 16384:16384" ht="12" customHeight="1">
      <c r="B35" s="106" t="s">
        <v>295</v>
      </c>
      <c r="C35" s="195">
        <v>92</v>
      </c>
      <c r="D35" s="23">
        <v>127</v>
      </c>
      <c r="E35" s="23">
        <v>82.5</v>
      </c>
      <c r="F35" s="23">
        <v>50</v>
      </c>
      <c r="G35" s="23">
        <v>47.673749999999998</v>
      </c>
      <c r="H35" s="23">
        <v>45</v>
      </c>
      <c r="I35" s="23">
        <v>25</v>
      </c>
      <c r="J35" s="23">
        <v>30</v>
      </c>
      <c r="K35" s="23">
        <v>22.5625</v>
      </c>
      <c r="L35" s="23">
        <v>21</v>
      </c>
      <c r="M35" s="23">
        <v>30</v>
      </c>
      <c r="N35" s="23">
        <v>26</v>
      </c>
      <c r="O35" s="23">
        <v>32.6</v>
      </c>
      <c r="P35" s="23">
        <v>45</v>
      </c>
      <c r="Q35" s="196">
        <v>76</v>
      </c>
      <c r="S35" s="35" t="s">
        <v>296</v>
      </c>
      <c r="T35" s="199">
        <v>72.199546097560969</v>
      </c>
      <c r="U35" s="200">
        <v>103.7083712698077</v>
      </c>
      <c r="V35" s="200">
        <v>84.825665645928552</v>
      </c>
      <c r="W35" s="200">
        <v>49.449999999999996</v>
      </c>
      <c r="X35" s="200">
        <v>60.289051724137934</v>
      </c>
      <c r="Y35" s="200">
        <v>84.339183333333324</v>
      </c>
      <c r="Z35" s="200">
        <v>48.737238510538454</v>
      </c>
      <c r="AA35" s="200">
        <v>59.4600864615484</v>
      </c>
      <c r="AB35" s="200">
        <v>54.166882945384614</v>
      </c>
      <c r="AC35" s="200">
        <v>54.895061518518517</v>
      </c>
      <c r="AD35" s="200">
        <v>58.945914685185194</v>
      </c>
      <c r="AE35" s="200">
        <v>77.237814548085368</v>
      </c>
      <c r="AF35" s="200">
        <v>114.04581662105264</v>
      </c>
      <c r="AG35" s="200">
        <v>78.599060409789487</v>
      </c>
      <c r="AH35" s="132">
        <v>83.802338340425536</v>
      </c>
      <c r="XFD35" s="132"/>
    </row>
    <row r="36" spans="2:34 16384:16384" ht="12" customHeight="1">
      <c r="B36" s="106" t="s">
        <v>296</v>
      </c>
      <c r="C36" s="123">
        <v>196.64958495993531</v>
      </c>
      <c r="D36" s="25">
        <v>211.28243753901202</v>
      </c>
      <c r="E36" s="25">
        <v>183.27195105447157</v>
      </c>
      <c r="F36" s="25">
        <v>119.79380919090907</v>
      </c>
      <c r="G36" s="25">
        <v>136.64665820843089</v>
      </c>
      <c r="H36" s="25">
        <v>156.64278465128558</v>
      </c>
      <c r="I36" s="25">
        <v>123.86431326821402</v>
      </c>
      <c r="J36" s="25">
        <v>92.773399754977575</v>
      </c>
      <c r="K36" s="25">
        <v>110.33902094975303</v>
      </c>
      <c r="L36" s="25">
        <v>105.2433722157046</v>
      </c>
      <c r="M36" s="25">
        <v>114.12864676311673</v>
      </c>
      <c r="N36" s="25">
        <v>105.24740858709274</v>
      </c>
      <c r="O36" s="25">
        <v>153.11751757871014</v>
      </c>
      <c r="P36" s="25">
        <v>132.7244170295788</v>
      </c>
      <c r="Q36" s="124">
        <v>235.75828570154493</v>
      </c>
      <c r="S36" s="105" t="s">
        <v>286</v>
      </c>
    </row>
    <row r="37" spans="2:34 16384:16384" ht="12" customHeight="1">
      <c r="B37" s="106" t="s">
        <v>297</v>
      </c>
      <c r="C37" s="195">
        <v>25.315347500000001</v>
      </c>
      <c r="D37" s="23">
        <v>25</v>
      </c>
      <c r="E37" s="23">
        <v>20.228425999999999</v>
      </c>
      <c r="F37" s="23">
        <v>10</v>
      </c>
      <c r="G37" s="23">
        <v>11</v>
      </c>
      <c r="H37" s="23">
        <v>7.4499999999999993</v>
      </c>
      <c r="I37" s="23">
        <v>7.81</v>
      </c>
      <c r="J37" s="23">
        <v>6.5625</v>
      </c>
      <c r="K37" s="23">
        <v>5</v>
      </c>
      <c r="L37" s="23">
        <v>3.0375000000000001</v>
      </c>
      <c r="M37" s="23">
        <v>5.2319440000000004</v>
      </c>
      <c r="N37" s="23">
        <v>7</v>
      </c>
      <c r="O37" s="23">
        <v>10</v>
      </c>
      <c r="P37" s="23">
        <v>11.109681</v>
      </c>
      <c r="Q37" s="196">
        <v>12.887499999999999</v>
      </c>
    </row>
    <row r="38" spans="2:34 16384:16384" ht="12" customHeight="1">
      <c r="B38" s="106" t="s">
        <v>240</v>
      </c>
      <c r="C38" s="171">
        <v>170</v>
      </c>
      <c r="D38" s="172">
        <v>167</v>
      </c>
      <c r="E38" s="172">
        <v>176</v>
      </c>
      <c r="F38" s="172">
        <v>110</v>
      </c>
      <c r="G38" s="172">
        <v>136</v>
      </c>
      <c r="H38" s="172">
        <v>154</v>
      </c>
      <c r="I38" s="172">
        <v>201</v>
      </c>
      <c r="J38" s="172">
        <v>223</v>
      </c>
      <c r="K38" s="172">
        <v>328</v>
      </c>
      <c r="L38" s="172">
        <v>386</v>
      </c>
      <c r="M38" s="172">
        <v>411</v>
      </c>
      <c r="N38" s="172">
        <v>399</v>
      </c>
      <c r="O38" s="172">
        <v>445</v>
      </c>
      <c r="P38" s="172">
        <v>425</v>
      </c>
      <c r="Q38" s="173">
        <v>312</v>
      </c>
    </row>
    <row r="39" spans="2:34 16384:16384" ht="12" customHeight="1">
      <c r="B39" s="105" t="s">
        <v>286</v>
      </c>
    </row>
    <row r="41" spans="2:34 16384:16384" s="109" customFormat="1" ht="12" customHeight="1">
      <c r="B41" s="109" t="s">
        <v>294</v>
      </c>
      <c r="C41" s="109">
        <v>250</v>
      </c>
      <c r="D41" s="109">
        <v>275</v>
      </c>
      <c r="E41" s="109">
        <v>242.5</v>
      </c>
      <c r="F41" s="109">
        <v>150</v>
      </c>
      <c r="G41" s="109">
        <v>164</v>
      </c>
      <c r="H41" s="109">
        <v>150.10000000000002</v>
      </c>
      <c r="I41" s="109">
        <v>100</v>
      </c>
      <c r="J41" s="109">
        <v>106.67949999999999</v>
      </c>
      <c r="K41" s="109">
        <v>100</v>
      </c>
      <c r="L41" s="109">
        <v>100</v>
      </c>
      <c r="M41" s="109">
        <v>125</v>
      </c>
      <c r="N41" s="109">
        <v>100</v>
      </c>
      <c r="O41" s="109">
        <v>130</v>
      </c>
      <c r="P41" s="109">
        <v>141</v>
      </c>
      <c r="Q41" s="109">
        <v>251.67624999999998</v>
      </c>
    </row>
    <row r="42" spans="2:34 16384:16384" s="109" customFormat="1" ht="12" customHeight="1">
      <c r="B42" s="109" t="s">
        <v>295</v>
      </c>
      <c r="C42" s="109">
        <v>92</v>
      </c>
      <c r="D42" s="109">
        <v>127</v>
      </c>
      <c r="E42" s="109">
        <v>82.5</v>
      </c>
      <c r="F42" s="109">
        <v>50</v>
      </c>
      <c r="G42" s="109">
        <v>47.673749999999998</v>
      </c>
      <c r="H42" s="109">
        <v>45</v>
      </c>
      <c r="I42" s="109">
        <v>25</v>
      </c>
      <c r="J42" s="109">
        <v>30</v>
      </c>
      <c r="K42" s="109">
        <v>22.5625</v>
      </c>
      <c r="L42" s="109">
        <v>21</v>
      </c>
      <c r="M42" s="109">
        <v>30</v>
      </c>
      <c r="N42" s="109">
        <v>26</v>
      </c>
      <c r="O42" s="109">
        <v>32.6</v>
      </c>
      <c r="P42" s="109">
        <v>45</v>
      </c>
      <c r="Q42" s="109">
        <v>76</v>
      </c>
    </row>
    <row r="43" spans="2:34 16384:16384" s="109" customFormat="1" ht="12" customHeight="1">
      <c r="B43" s="109" t="s">
        <v>297</v>
      </c>
      <c r="C43" s="109">
        <v>25.315347500000001</v>
      </c>
      <c r="D43" s="109">
        <v>25</v>
      </c>
      <c r="E43" s="109">
        <v>20.228425999999999</v>
      </c>
      <c r="F43" s="109">
        <v>10</v>
      </c>
      <c r="G43" s="109">
        <v>11</v>
      </c>
      <c r="H43" s="109">
        <v>7.4499999999999993</v>
      </c>
      <c r="I43" s="109">
        <v>7.81</v>
      </c>
      <c r="J43" s="109">
        <v>6.5625</v>
      </c>
      <c r="K43" s="109">
        <v>5</v>
      </c>
      <c r="L43" s="109">
        <v>3.0375000000000001</v>
      </c>
      <c r="M43" s="109">
        <v>5.2319440000000004</v>
      </c>
      <c r="N43" s="109">
        <v>7</v>
      </c>
      <c r="O43" s="109">
        <v>10</v>
      </c>
      <c r="P43" s="109">
        <v>11.109681</v>
      </c>
      <c r="Q43" s="109">
        <v>12.887499999999999</v>
      </c>
    </row>
    <row r="61" spans="2:34" ht="12" customHeight="1">
      <c r="T61" s="133"/>
      <c r="U61" s="133"/>
      <c r="V61" s="133"/>
      <c r="W61" s="133"/>
      <c r="X61" s="133"/>
      <c r="Y61" s="133"/>
      <c r="Z61" s="133"/>
      <c r="AA61" s="133"/>
      <c r="AB61" s="133"/>
      <c r="AC61" s="133"/>
      <c r="AD61" s="133"/>
      <c r="AE61" s="133"/>
      <c r="AF61" s="133"/>
      <c r="AG61" s="133"/>
      <c r="AH61" s="133"/>
    </row>
    <row r="62" spans="2:34" ht="12" customHeight="1"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</row>
    <row r="63" spans="2:34" ht="12" customHeight="1">
      <c r="S63" s="102"/>
      <c r="T63" s="103" t="s">
        <v>378</v>
      </c>
      <c r="U63" s="102"/>
      <c r="V63" s="102"/>
      <c r="W63" s="102"/>
      <c r="X63" s="102"/>
      <c r="Y63" s="102"/>
      <c r="Z63" s="102"/>
      <c r="AA63" s="102"/>
      <c r="AB63" s="102"/>
      <c r="AC63" s="102"/>
      <c r="AD63" s="102"/>
      <c r="AE63" s="102"/>
      <c r="AF63" s="102"/>
      <c r="AG63" s="102"/>
    </row>
    <row r="64" spans="2:34" ht="12" customHeight="1">
      <c r="B64" s="102"/>
      <c r="C64" s="103" t="s">
        <v>379</v>
      </c>
      <c r="D64" s="102"/>
      <c r="E64" s="102"/>
      <c r="F64" s="102"/>
      <c r="G64" s="102"/>
      <c r="H64" s="102"/>
      <c r="I64" s="102"/>
      <c r="J64" s="102"/>
      <c r="K64" s="102"/>
      <c r="L64" s="102"/>
      <c r="M64" s="102"/>
      <c r="N64" s="102"/>
      <c r="O64" s="102"/>
      <c r="P64" s="102"/>
      <c r="S64" s="24"/>
      <c r="T64" s="13">
        <v>2006</v>
      </c>
      <c r="U64" s="13">
        <v>2007</v>
      </c>
      <c r="V64" s="13">
        <v>2008</v>
      </c>
      <c r="W64" s="13">
        <v>2009</v>
      </c>
      <c r="X64" s="13">
        <v>2010</v>
      </c>
      <c r="Y64" s="13">
        <v>2011</v>
      </c>
      <c r="Z64" s="13">
        <v>2012</v>
      </c>
      <c r="AA64" s="13">
        <v>2013</v>
      </c>
      <c r="AB64" s="13">
        <v>2014</v>
      </c>
      <c r="AC64" s="13">
        <v>2015</v>
      </c>
      <c r="AD64" s="13">
        <v>2016</v>
      </c>
      <c r="AE64" s="13">
        <v>2017</v>
      </c>
      <c r="AF64" s="13">
        <v>2018</v>
      </c>
      <c r="AG64" s="13">
        <v>2019</v>
      </c>
      <c r="AH64" s="113">
        <v>2020</v>
      </c>
    </row>
    <row r="65" spans="2:34" ht="12" customHeight="1">
      <c r="B65" s="24"/>
      <c r="C65" s="13">
        <v>2006</v>
      </c>
      <c r="D65" s="13">
        <v>2007</v>
      </c>
      <c r="E65" s="13">
        <v>2008</v>
      </c>
      <c r="F65" s="13">
        <v>2009</v>
      </c>
      <c r="G65" s="13">
        <v>2010</v>
      </c>
      <c r="H65" s="13">
        <v>2011</v>
      </c>
      <c r="I65" s="13">
        <v>2012</v>
      </c>
      <c r="J65" s="13">
        <v>2013</v>
      </c>
      <c r="K65" s="13">
        <v>2014</v>
      </c>
      <c r="L65" s="13">
        <v>2015</v>
      </c>
      <c r="M65" s="13">
        <v>2016</v>
      </c>
      <c r="N65" s="13">
        <v>2017</v>
      </c>
      <c r="O65" s="13">
        <v>2018</v>
      </c>
      <c r="P65" s="13">
        <v>2019</v>
      </c>
      <c r="Q65" s="113">
        <v>2020</v>
      </c>
      <c r="S65" s="26" t="s">
        <v>295</v>
      </c>
      <c r="T65" s="294">
        <v>0.46666666699999992</v>
      </c>
      <c r="U65" s="295">
        <v>0.40065913400000008</v>
      </c>
      <c r="V65" s="295">
        <v>0.21739130399999995</v>
      </c>
      <c r="W65" s="295">
        <v>1.6666666999999968E-2</v>
      </c>
      <c r="X65" s="295">
        <v>0</v>
      </c>
      <c r="Y65" s="295">
        <v>6.3226712500000115E-2</v>
      </c>
      <c r="Z65" s="295">
        <v>0.30778588799999995</v>
      </c>
      <c r="AA65" s="295">
        <v>0.18347338899999999</v>
      </c>
      <c r="AB65" s="295">
        <v>0.125</v>
      </c>
      <c r="AC65" s="295">
        <v>0.32051282099999989</v>
      </c>
      <c r="AD65" s="295">
        <v>0.23529411800000011</v>
      </c>
      <c r="AE65" s="295">
        <v>0.3919497890000001</v>
      </c>
      <c r="AF65" s="295">
        <v>0.43632680000000001</v>
      </c>
      <c r="AG65" s="295">
        <v>0.428571429</v>
      </c>
      <c r="AH65" s="296">
        <v>0.41636790199999996</v>
      </c>
    </row>
    <row r="66" spans="2:34" ht="12" customHeight="1">
      <c r="B66" s="26" t="s">
        <v>295</v>
      </c>
      <c r="C66" s="273">
        <v>2.5013700000000001</v>
      </c>
      <c r="D66" s="274">
        <v>2.7780819999999999</v>
      </c>
      <c r="E66" s="274">
        <v>2.868493</v>
      </c>
      <c r="F66" s="274">
        <v>2.7863009999999999</v>
      </c>
      <c r="G66" s="274">
        <v>3.0863009999999997</v>
      </c>
      <c r="H66" s="274">
        <v>2.8904109999999998</v>
      </c>
      <c r="I66" s="274">
        <v>2.843836</v>
      </c>
      <c r="J66" s="274">
        <v>2.7082189999999997</v>
      </c>
      <c r="K66" s="274">
        <v>2.432877</v>
      </c>
      <c r="L66" s="274">
        <v>2.2191784999999999</v>
      </c>
      <c r="M66" s="274">
        <v>2.4136989999999998</v>
      </c>
      <c r="N66" s="274">
        <v>2.5041099999999998</v>
      </c>
      <c r="O66" s="274">
        <v>2.5589040000000001</v>
      </c>
      <c r="P66" s="274">
        <v>2.5698629999999998</v>
      </c>
      <c r="Q66" s="275">
        <v>2.2657535000000002</v>
      </c>
      <c r="S66" s="35" t="s">
        <v>296</v>
      </c>
      <c r="T66" s="297">
        <v>0.74087206962471974</v>
      </c>
      <c r="U66" s="298">
        <v>0.67258902872448978</v>
      </c>
      <c r="V66" s="298">
        <v>0.72536726868009693</v>
      </c>
      <c r="W66" s="298">
        <v>0.80702814069245243</v>
      </c>
      <c r="X66" s="298">
        <v>0.57613200256676955</v>
      </c>
      <c r="Y66" s="298">
        <v>2.6485759308948951</v>
      </c>
      <c r="Z66" s="298">
        <v>3.0741909134254026</v>
      </c>
      <c r="AA66" s="298">
        <v>1.2024609996677089</v>
      </c>
      <c r="AB66" s="298">
        <v>3.9619524818150378</v>
      </c>
      <c r="AC66" s="298">
        <v>1.1270759412730813</v>
      </c>
      <c r="AD66" s="298">
        <v>1.0769591520414208</v>
      </c>
      <c r="AE66" s="298">
        <v>1.4895256263386862</v>
      </c>
      <c r="AF66" s="298">
        <v>1.3707599968356887</v>
      </c>
      <c r="AG66" s="298">
        <v>1.6257532378671073</v>
      </c>
      <c r="AH66" s="299">
        <v>1.8776193980586955</v>
      </c>
    </row>
    <row r="67" spans="2:34" ht="12" customHeight="1">
      <c r="B67" s="35" t="s">
        <v>296</v>
      </c>
      <c r="C67" s="280">
        <v>3.0022633478260876</v>
      </c>
      <c r="D67" s="281">
        <v>2.6301369354838706</v>
      </c>
      <c r="E67" s="281">
        <v>2.9869863636363636</v>
      </c>
      <c r="F67" s="281">
        <v>3.3226921739130431</v>
      </c>
      <c r="G67" s="281">
        <v>3.0886605555555562</v>
      </c>
      <c r="H67" s="281">
        <v>2.9001756153846165</v>
      </c>
      <c r="I67" s="281">
        <v>2.8646575454545449</v>
      </c>
      <c r="J67" s="281">
        <v>3.2713273793103443</v>
      </c>
      <c r="K67" s="281">
        <v>3.0891625316455702</v>
      </c>
      <c r="L67" s="281">
        <v>2.6880963793103443</v>
      </c>
      <c r="M67" s="281">
        <v>3.009258448275864</v>
      </c>
      <c r="N67" s="281">
        <v>2.9106713950617285</v>
      </c>
      <c r="O67" s="281">
        <v>2.7928506380952389</v>
      </c>
      <c r="P67" s="281">
        <v>2.730782280991737</v>
      </c>
      <c r="Q67" s="282">
        <v>2.5695406544117634</v>
      </c>
      <c r="S67" s="105" t="s">
        <v>286</v>
      </c>
    </row>
    <row r="68" spans="2:34" ht="12" customHeight="1">
      <c r="B68" s="105" t="s">
        <v>286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311BDB-3040-42E8-93A7-7BB5880DAB06}">
  <sheetPr>
    <tabColor theme="3"/>
  </sheetPr>
  <dimension ref="A1:T40"/>
  <sheetViews>
    <sheetView showGridLines="0" zoomScaleNormal="100" workbookViewId="0"/>
  </sheetViews>
  <sheetFormatPr defaultColWidth="10.1796875" defaultRowHeight="11.25" customHeight="1"/>
  <cols>
    <col min="1" max="1" width="3.26953125" style="300" customWidth="1"/>
    <col min="2" max="2" width="23.26953125" style="300" bestFit="1" customWidth="1"/>
    <col min="3" max="11" width="10.1796875" style="300" customWidth="1"/>
    <col min="12" max="12" width="14.81640625" style="300" bestFit="1" customWidth="1"/>
    <col min="13" max="17" width="10.1796875" style="300" customWidth="1"/>
    <col min="18" max="18" width="7.81640625" style="300" customWidth="1"/>
    <col min="19" max="16384" width="10.1796875" style="300"/>
  </cols>
  <sheetData>
    <row r="1" spans="1:18" ht="11.25" customHeight="1">
      <c r="A1" s="300" t="s">
        <v>380</v>
      </c>
    </row>
    <row r="5" spans="1:18" ht="11.25" customHeight="1">
      <c r="C5" s="301" t="s">
        <v>381</v>
      </c>
    </row>
    <row r="6" spans="1:18" ht="11.25" customHeight="1">
      <c r="B6" s="302"/>
      <c r="C6" s="303">
        <v>2006</v>
      </c>
      <c r="D6" s="303">
        <v>2007</v>
      </c>
      <c r="E6" s="303">
        <v>2008</v>
      </c>
      <c r="F6" s="303">
        <v>2009</v>
      </c>
      <c r="G6" s="303">
        <v>2010</v>
      </c>
      <c r="H6" s="303">
        <v>2011</v>
      </c>
      <c r="I6" s="303">
        <v>2012</v>
      </c>
      <c r="J6" s="303">
        <v>2013</v>
      </c>
      <c r="K6" s="303">
        <v>2014</v>
      </c>
      <c r="L6" s="303">
        <v>2015</v>
      </c>
      <c r="M6" s="303">
        <v>2016</v>
      </c>
      <c r="N6" s="303">
        <v>2017</v>
      </c>
      <c r="O6" s="303">
        <v>2018</v>
      </c>
      <c r="P6" s="303">
        <v>2019</v>
      </c>
      <c r="Q6" s="303" t="s">
        <v>382</v>
      </c>
    </row>
    <row r="7" spans="1:18" ht="11.25" customHeight="1">
      <c r="B7" s="303" t="s">
        <v>383</v>
      </c>
      <c r="C7" s="315">
        <v>79.525163950194866</v>
      </c>
      <c r="D7" s="316">
        <v>87.481105419274456</v>
      </c>
      <c r="E7" s="316">
        <v>89.41850659254608</v>
      </c>
      <c r="F7" s="316">
        <v>82.095465903792373</v>
      </c>
      <c r="G7" s="316">
        <v>74.614831567610153</v>
      </c>
      <c r="H7" s="316">
        <v>70.976805828604327</v>
      </c>
      <c r="I7" s="316">
        <v>68.241055080451076</v>
      </c>
      <c r="J7" s="316">
        <v>65.70612402445677</v>
      </c>
      <c r="K7" s="316">
        <v>70.000803235204131</v>
      </c>
      <c r="L7" s="316">
        <v>76.980100034290388</v>
      </c>
      <c r="M7" s="316">
        <v>92.50069450509082</v>
      </c>
      <c r="N7" s="316">
        <v>94.763852325270449</v>
      </c>
      <c r="O7" s="316">
        <v>118.05373616758696</v>
      </c>
      <c r="P7" s="316">
        <v>123.17500352145554</v>
      </c>
      <c r="Q7" s="317">
        <v>152.68308399686154</v>
      </c>
    </row>
    <row r="8" spans="1:18" ht="11.25" customHeight="1">
      <c r="B8" s="304" t="s">
        <v>384</v>
      </c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</row>
    <row r="10" spans="1:18" ht="11.25" customHeight="1">
      <c r="D10" s="306"/>
      <c r="E10" s="306">
        <v>2013</v>
      </c>
      <c r="F10" s="306">
        <v>2014</v>
      </c>
      <c r="G10" s="306">
        <v>2015</v>
      </c>
      <c r="H10" s="306">
        <v>2016</v>
      </c>
      <c r="I10" s="306">
        <v>2017</v>
      </c>
      <c r="J10" s="306">
        <v>2018</v>
      </c>
      <c r="K10" s="306">
        <v>2019</v>
      </c>
      <c r="L10" s="306" t="s">
        <v>382</v>
      </c>
      <c r="M10" s="306" t="s">
        <v>254</v>
      </c>
    </row>
    <row r="11" spans="1:18" ht="11.25" customHeight="1">
      <c r="C11" s="307">
        <v>2005</v>
      </c>
      <c r="D11" s="306">
        <v>2005</v>
      </c>
      <c r="E11" s="308"/>
      <c r="F11" s="308"/>
      <c r="G11" s="308"/>
      <c r="H11" s="308"/>
      <c r="I11" s="308"/>
      <c r="J11" s="308"/>
      <c r="K11" s="308"/>
      <c r="L11" s="308"/>
      <c r="M11" s="134">
        <v>78.129892060645702</v>
      </c>
    </row>
    <row r="12" spans="1:18" ht="11.25" customHeight="1">
      <c r="C12" s="309">
        <v>2006</v>
      </c>
      <c r="D12" s="306">
        <v>2006</v>
      </c>
      <c r="E12" s="135"/>
      <c r="F12" s="135"/>
      <c r="G12" s="135"/>
      <c r="H12" s="135"/>
      <c r="I12" s="135"/>
      <c r="J12" s="135"/>
      <c r="K12" s="135"/>
      <c r="L12" s="310"/>
      <c r="M12" s="134">
        <v>79.525163950194866</v>
      </c>
    </row>
    <row r="13" spans="1:18" ht="11.25" customHeight="1">
      <c r="C13" s="309">
        <v>2007</v>
      </c>
      <c r="D13" s="306">
        <v>2007</v>
      </c>
      <c r="E13" s="135"/>
      <c r="F13" s="135"/>
      <c r="G13" s="135"/>
      <c r="H13" s="135"/>
      <c r="I13" s="135"/>
      <c r="J13" s="135"/>
      <c r="K13" s="135"/>
      <c r="L13" s="310"/>
      <c r="M13" s="134">
        <v>87.481105419274456</v>
      </c>
    </row>
    <row r="14" spans="1:18" ht="11.25" customHeight="1">
      <c r="C14" s="309">
        <v>2008</v>
      </c>
      <c r="D14" s="306">
        <v>2008</v>
      </c>
      <c r="E14" s="135"/>
      <c r="F14" s="135"/>
      <c r="G14" s="135"/>
      <c r="H14" s="135"/>
      <c r="I14" s="135"/>
      <c r="J14" s="135"/>
      <c r="K14" s="135"/>
      <c r="L14" s="310"/>
      <c r="M14" s="134">
        <v>89.41850659254608</v>
      </c>
    </row>
    <row r="15" spans="1:18" ht="11.25" customHeight="1">
      <c r="C15" s="309">
        <v>2009</v>
      </c>
      <c r="D15" s="306">
        <v>2009</v>
      </c>
      <c r="E15" s="135"/>
      <c r="F15" s="135"/>
      <c r="G15" s="135"/>
      <c r="H15" s="135"/>
      <c r="I15" s="135"/>
      <c r="J15" s="135"/>
      <c r="K15" s="135"/>
      <c r="L15" s="310"/>
      <c r="M15" s="134">
        <v>82.095465903792373</v>
      </c>
    </row>
    <row r="16" spans="1:18" ht="11.25" customHeight="1">
      <c r="C16" s="309">
        <v>2010</v>
      </c>
      <c r="D16" s="306">
        <v>2010</v>
      </c>
      <c r="E16" s="135"/>
      <c r="F16" s="135"/>
      <c r="G16" s="135"/>
      <c r="H16" s="135"/>
      <c r="I16" s="135"/>
      <c r="J16" s="135"/>
      <c r="K16" s="135"/>
      <c r="L16" s="310"/>
      <c r="M16" s="134">
        <v>74.614831567610153</v>
      </c>
    </row>
    <row r="17" spans="2:20" ht="11.25" customHeight="1">
      <c r="C17" s="309">
        <v>2011</v>
      </c>
      <c r="D17" s="306">
        <v>2011</v>
      </c>
      <c r="E17" s="135"/>
      <c r="F17" s="135"/>
      <c r="G17" s="135"/>
      <c r="H17" s="135"/>
      <c r="I17" s="135"/>
      <c r="J17" s="135"/>
      <c r="K17" s="135"/>
      <c r="L17" s="310"/>
      <c r="M17" s="134">
        <v>70.976805828604327</v>
      </c>
    </row>
    <row r="18" spans="2:20" ht="11.25" customHeight="1">
      <c r="C18" s="309">
        <v>2012</v>
      </c>
      <c r="D18" s="306">
        <v>2012</v>
      </c>
      <c r="E18" s="135"/>
      <c r="F18" s="135"/>
      <c r="G18" s="135"/>
      <c r="H18" s="135"/>
      <c r="I18" s="135"/>
      <c r="J18" s="135"/>
      <c r="K18" s="135"/>
      <c r="L18" s="310"/>
      <c r="M18" s="134">
        <v>68.241055080451076</v>
      </c>
    </row>
    <row r="19" spans="2:20" ht="11.25" customHeight="1">
      <c r="C19" s="309">
        <v>2013</v>
      </c>
      <c r="D19" s="306">
        <v>2013</v>
      </c>
      <c r="E19" s="135"/>
      <c r="F19" s="135"/>
      <c r="G19" s="135"/>
      <c r="H19" s="135"/>
      <c r="I19" s="135"/>
      <c r="J19" s="135"/>
      <c r="K19" s="135"/>
      <c r="L19" s="310"/>
      <c r="M19" s="134">
        <v>65.70612402445677</v>
      </c>
    </row>
    <row r="20" spans="2:20" ht="11.25" customHeight="1">
      <c r="C20" s="309">
        <v>2014</v>
      </c>
      <c r="D20" s="306">
        <v>2014</v>
      </c>
      <c r="E20" s="135"/>
      <c r="F20" s="135"/>
      <c r="G20" s="135"/>
      <c r="H20" s="135"/>
      <c r="I20" s="135"/>
      <c r="J20" s="135"/>
      <c r="K20" s="135"/>
      <c r="L20" s="310"/>
      <c r="M20" s="134">
        <v>70.000803235204131</v>
      </c>
    </row>
    <row r="21" spans="2:20" ht="11.25" customHeight="1">
      <c r="C21" s="309">
        <v>2015</v>
      </c>
      <c r="D21" s="306">
        <v>2015</v>
      </c>
      <c r="E21" s="135"/>
      <c r="F21" s="135"/>
      <c r="G21" s="135"/>
      <c r="H21" s="135"/>
      <c r="I21" s="135"/>
      <c r="J21" s="135"/>
      <c r="K21" s="135"/>
      <c r="L21" s="310"/>
      <c r="M21" s="134">
        <v>76.980100034290388</v>
      </c>
    </row>
    <row r="22" spans="2:20" ht="11.25" customHeight="1">
      <c r="C22" s="309">
        <v>2016</v>
      </c>
      <c r="D22" s="306">
        <v>2016</v>
      </c>
      <c r="E22" s="310"/>
      <c r="F22" s="310"/>
      <c r="G22" s="310"/>
      <c r="H22" s="310"/>
      <c r="I22" s="310"/>
      <c r="J22" s="310"/>
      <c r="K22" s="310"/>
      <c r="L22" s="310"/>
      <c r="M22" s="134">
        <v>92.50069450509082</v>
      </c>
      <c r="N22" s="311"/>
      <c r="O22" s="311"/>
      <c r="P22" s="311"/>
    </row>
    <row r="23" spans="2:20" ht="11.25" customHeight="1">
      <c r="C23" s="307">
        <v>2017</v>
      </c>
      <c r="D23" s="312">
        <v>2017</v>
      </c>
      <c r="E23" s="310"/>
      <c r="F23" s="310"/>
      <c r="G23" s="310"/>
      <c r="H23" s="310"/>
      <c r="I23" s="310"/>
      <c r="J23" s="310"/>
      <c r="K23" s="310"/>
      <c r="L23" s="310"/>
      <c r="M23" s="134">
        <v>94.763852325270449</v>
      </c>
    </row>
    <row r="24" spans="2:20" ht="11.25" customHeight="1">
      <c r="C24" s="307">
        <v>2018</v>
      </c>
      <c r="D24" s="312">
        <v>2018</v>
      </c>
      <c r="M24" s="134">
        <v>118.05373616758696</v>
      </c>
    </row>
    <row r="25" spans="2:20" ht="11.25" customHeight="1">
      <c r="C25" s="307">
        <v>2019</v>
      </c>
      <c r="D25" s="312">
        <v>2019</v>
      </c>
      <c r="M25" s="134">
        <v>123.17500352145554</v>
      </c>
    </row>
    <row r="26" spans="2:20" ht="11.25" customHeight="1">
      <c r="C26" s="300">
        <v>2020</v>
      </c>
      <c r="D26" s="300" t="s">
        <v>382</v>
      </c>
      <c r="E26" s="135">
        <v>0.52104960938525813</v>
      </c>
      <c r="F26" s="135">
        <v>2.0238691060709368</v>
      </c>
      <c r="G26" s="135">
        <v>4.3890798736666188</v>
      </c>
      <c r="H26" s="135">
        <v>7.6656422294403583</v>
      </c>
      <c r="I26" s="135">
        <v>11.295095356299997</v>
      </c>
      <c r="J26" s="135">
        <v>33.435071684956689</v>
      </c>
      <c r="K26" s="135">
        <v>45.493443452357333</v>
      </c>
      <c r="L26" s="135">
        <v>47.859832684683724</v>
      </c>
      <c r="M26" s="134">
        <v>152.68308399686154</v>
      </c>
    </row>
    <row r="30" spans="2:20" ht="11.25" customHeight="1">
      <c r="N30" s="313"/>
    </row>
    <row r="31" spans="2:20" ht="11.25" customHeight="1">
      <c r="C31" s="301" t="s">
        <v>385</v>
      </c>
      <c r="M31" s="301" t="s">
        <v>385</v>
      </c>
    </row>
    <row r="32" spans="2:20" ht="11.25" customHeight="1">
      <c r="B32" s="302"/>
      <c r="C32" s="303">
        <v>2013</v>
      </c>
      <c r="D32" s="303">
        <v>2014</v>
      </c>
      <c r="E32" s="303">
        <v>2015</v>
      </c>
      <c r="F32" s="303">
        <v>2016</v>
      </c>
      <c r="G32" s="303">
        <v>2017</v>
      </c>
      <c r="H32" s="303">
        <v>2018</v>
      </c>
      <c r="I32" s="303">
        <v>2019</v>
      </c>
      <c r="J32" s="303" t="s">
        <v>382</v>
      </c>
      <c r="L32" s="302"/>
      <c r="M32" s="303">
        <v>2013</v>
      </c>
      <c r="N32" s="303">
        <v>2014</v>
      </c>
      <c r="O32" s="303">
        <v>2015</v>
      </c>
      <c r="P32" s="303">
        <v>2016</v>
      </c>
      <c r="Q32" s="303">
        <v>2017</v>
      </c>
      <c r="R32" s="303">
        <v>2018</v>
      </c>
      <c r="S32" s="303">
        <v>2019</v>
      </c>
      <c r="T32" s="303" t="s">
        <v>382</v>
      </c>
    </row>
    <row r="33" spans="2:20" ht="11.25" customHeight="1">
      <c r="B33" s="314" t="s">
        <v>386</v>
      </c>
      <c r="C33" s="164">
        <v>0.21867441568525864</v>
      </c>
      <c r="D33" s="165">
        <v>0.56639623261311545</v>
      </c>
      <c r="E33" s="165">
        <v>1.5120747422562262</v>
      </c>
      <c r="F33" s="165">
        <v>2.9069614707643709</v>
      </c>
      <c r="G33" s="165">
        <v>3.8719702157735223</v>
      </c>
      <c r="H33" s="165">
        <v>8.2452415264980878</v>
      </c>
      <c r="I33" s="165">
        <v>14.927883440524134</v>
      </c>
      <c r="J33" s="166">
        <v>7.6154190086144968</v>
      </c>
      <c r="L33" s="314" t="s">
        <v>387</v>
      </c>
      <c r="M33" s="164">
        <v>8.0131832552258905E-2</v>
      </c>
      <c r="N33" s="165">
        <v>0.24214886546983355</v>
      </c>
      <c r="O33" s="165">
        <v>0.55521497584088486</v>
      </c>
      <c r="P33" s="165">
        <v>0.94487685061435556</v>
      </c>
      <c r="Q33" s="165">
        <v>1.5826556490071906</v>
      </c>
      <c r="R33" s="165">
        <v>3.3825366823711134</v>
      </c>
      <c r="S33" s="165">
        <v>5.4664589191458131</v>
      </c>
      <c r="T33" s="166">
        <v>2.5842600723001521</v>
      </c>
    </row>
    <row r="34" spans="2:20" ht="11.25" customHeight="1">
      <c r="B34" s="314" t="s">
        <v>388</v>
      </c>
      <c r="C34" s="195">
        <v>0.12669221259999977</v>
      </c>
      <c r="D34" s="23">
        <v>0.40444621920519658</v>
      </c>
      <c r="E34" s="23">
        <v>1.1411068247086025</v>
      </c>
      <c r="F34" s="23">
        <v>1.7510779451832075</v>
      </c>
      <c r="G34" s="23">
        <v>2.2184390169397181</v>
      </c>
      <c r="H34" s="23">
        <v>6.030200115331283</v>
      </c>
      <c r="I34" s="23">
        <v>8.1809929468235314</v>
      </c>
      <c r="J34" s="196">
        <v>10.086106746121043</v>
      </c>
      <c r="L34" s="314" t="s">
        <v>389</v>
      </c>
      <c r="M34" s="195">
        <v>0.1385425831329998</v>
      </c>
      <c r="N34" s="23">
        <v>0.32424736714328212</v>
      </c>
      <c r="O34" s="23">
        <v>0.95685976641534121</v>
      </c>
      <c r="P34" s="23">
        <v>1.9620846201500146</v>
      </c>
      <c r="Q34" s="23">
        <v>2.2893145667663308</v>
      </c>
      <c r="R34" s="23">
        <v>4.8627048441269727</v>
      </c>
      <c r="S34" s="23">
        <v>9.4614245213783121</v>
      </c>
      <c r="T34" s="196">
        <v>5.0311589363143456</v>
      </c>
    </row>
    <row r="35" spans="2:20" ht="11.25" customHeight="1">
      <c r="B35" s="314" t="s">
        <v>390</v>
      </c>
      <c r="C35" s="123">
        <v>0.15212201824285687</v>
      </c>
      <c r="D35" s="25">
        <v>0.30223068891805821</v>
      </c>
      <c r="E35" s="25">
        <v>0.90762773978374767</v>
      </c>
      <c r="F35" s="25">
        <v>1.3189019962460389</v>
      </c>
      <c r="G35" s="25">
        <v>2.4103071229009756</v>
      </c>
      <c r="H35" s="25">
        <v>5.1790714240211111</v>
      </c>
      <c r="I35" s="25">
        <v>7.6280138810390463</v>
      </c>
      <c r="J35" s="124">
        <v>13.258830249488682</v>
      </c>
      <c r="L35" s="314" t="s">
        <v>388</v>
      </c>
      <c r="M35" s="123">
        <v>0.12669221259999977</v>
      </c>
      <c r="N35" s="25">
        <v>0.40444621920519658</v>
      </c>
      <c r="O35" s="25">
        <v>1.1411068247086025</v>
      </c>
      <c r="P35" s="25">
        <v>1.7510779451832075</v>
      </c>
      <c r="Q35" s="25">
        <v>2.2184390169397181</v>
      </c>
      <c r="R35" s="25">
        <v>6.030200115331283</v>
      </c>
      <c r="S35" s="25">
        <v>8.1809929468235314</v>
      </c>
      <c r="T35" s="124">
        <v>10.086106746121043</v>
      </c>
    </row>
    <row r="36" spans="2:20" ht="11.25" customHeight="1">
      <c r="B36" s="314" t="s">
        <v>372</v>
      </c>
      <c r="C36" s="195">
        <v>2.3560962857142802E-2</v>
      </c>
      <c r="D36" s="23">
        <v>0.75079596533456661</v>
      </c>
      <c r="E36" s="23">
        <v>0.82827056691804191</v>
      </c>
      <c r="F36" s="23">
        <v>1.688700817246741</v>
      </c>
      <c r="G36" s="23">
        <v>2.79437900068578</v>
      </c>
      <c r="H36" s="23">
        <v>13.98055861910621</v>
      </c>
      <c r="I36" s="23">
        <v>14.756553183970622</v>
      </c>
      <c r="J36" s="196">
        <v>16.899476680459507</v>
      </c>
      <c r="L36" s="314" t="s">
        <v>390</v>
      </c>
      <c r="M36" s="195">
        <v>0.15212201824285687</v>
      </c>
      <c r="N36" s="23">
        <v>0.30223068891805821</v>
      </c>
      <c r="O36" s="23">
        <v>0.90762773978374767</v>
      </c>
      <c r="P36" s="23">
        <v>1.3189019962460389</v>
      </c>
      <c r="Q36" s="23">
        <v>2.4103071229009756</v>
      </c>
      <c r="R36" s="23">
        <v>5.1790714240211111</v>
      </c>
      <c r="S36" s="23">
        <v>7.6280138810390463</v>
      </c>
      <c r="T36" s="196">
        <v>13.258830249488682</v>
      </c>
    </row>
    <row r="37" spans="2:20" ht="11.25" customHeight="1">
      <c r="B37" s="314" t="s">
        <v>391</v>
      </c>
      <c r="C37" s="224">
        <v>0.52104960938525813</v>
      </c>
      <c r="D37" s="225">
        <v>2.0238691060709368</v>
      </c>
      <c r="E37" s="225">
        <v>4.3890798736666188</v>
      </c>
      <c r="F37" s="225">
        <v>7.6656422294403583</v>
      </c>
      <c r="G37" s="225">
        <v>11.295095356299997</v>
      </c>
      <c r="H37" s="225">
        <v>33.435071684956689</v>
      </c>
      <c r="I37" s="225">
        <v>45.493443452357333</v>
      </c>
      <c r="J37" s="226">
        <v>47.859832684683724</v>
      </c>
      <c r="L37" s="314" t="s">
        <v>392</v>
      </c>
      <c r="M37" s="123">
        <v>2.3560962857142802E-2</v>
      </c>
      <c r="N37" s="25">
        <v>0.75079596533456661</v>
      </c>
      <c r="O37" s="25">
        <v>0.82827056691804191</v>
      </c>
      <c r="P37" s="25">
        <v>1.688700817246741</v>
      </c>
      <c r="Q37" s="25">
        <v>2.79437900068578</v>
      </c>
      <c r="R37" s="25">
        <v>8.1285201943000089</v>
      </c>
      <c r="S37" s="25">
        <v>14.756553183970622</v>
      </c>
      <c r="T37" s="124">
        <v>16.899476680459507</v>
      </c>
    </row>
    <row r="38" spans="2:20" ht="11.25" customHeight="1">
      <c r="B38" s="304" t="s">
        <v>384</v>
      </c>
      <c r="L38" s="314" t="s">
        <v>393</v>
      </c>
      <c r="M38" s="195">
        <v>0</v>
      </c>
      <c r="N38" s="23">
        <v>0</v>
      </c>
      <c r="O38" s="23">
        <v>0</v>
      </c>
      <c r="P38" s="23">
        <v>0</v>
      </c>
      <c r="Q38" s="23">
        <v>0</v>
      </c>
      <c r="R38" s="23">
        <v>5.8520384248062003</v>
      </c>
      <c r="S38" s="23">
        <v>0</v>
      </c>
      <c r="T38" s="196">
        <v>0</v>
      </c>
    </row>
    <row r="39" spans="2:20" ht="11.25" customHeight="1">
      <c r="L39" s="314" t="s">
        <v>391</v>
      </c>
      <c r="M39" s="224">
        <v>0.52104960938525824</v>
      </c>
      <c r="N39" s="225">
        <v>2.0238691060709368</v>
      </c>
      <c r="O39" s="225">
        <v>4.3890798736666188</v>
      </c>
      <c r="P39" s="225">
        <v>7.6656422294403583</v>
      </c>
      <c r="Q39" s="225">
        <v>11.295095356299994</v>
      </c>
      <c r="R39" s="225">
        <v>33.435071684956682</v>
      </c>
      <c r="S39" s="225">
        <v>45.493443452357326</v>
      </c>
      <c r="T39" s="226">
        <v>47.859832684683724</v>
      </c>
    </row>
    <row r="40" spans="2:20" ht="11.25" customHeight="1">
      <c r="L40" s="304" t="s">
        <v>384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D6F67-1D7D-4257-B62C-EF6C6CA05C6E}">
  <sheetPr codeName="Sheet4">
    <tabColor theme="3"/>
  </sheetPr>
  <dimension ref="B5:AT91"/>
  <sheetViews>
    <sheetView showGridLines="0" zoomScaleNormal="100" workbookViewId="0"/>
  </sheetViews>
  <sheetFormatPr defaultColWidth="6.54296875" defaultRowHeight="12" customHeight="1"/>
  <cols>
    <col min="1" max="1" width="3.1796875" style="8" customWidth="1"/>
    <col min="2" max="2" width="17.26953125" style="8" customWidth="1"/>
    <col min="3" max="18" width="6.54296875" style="8"/>
    <col min="19" max="19" width="22" style="8" customWidth="1"/>
    <col min="20" max="16384" width="6.54296875" style="8"/>
  </cols>
  <sheetData>
    <row r="5" spans="2:34" ht="12" customHeight="1">
      <c r="B5" s="9"/>
      <c r="C5" s="11" t="s">
        <v>88</v>
      </c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S5" s="9"/>
      <c r="T5" s="11" t="s">
        <v>89</v>
      </c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</row>
    <row r="6" spans="2:34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  <c r="S6" s="24"/>
      <c r="T6" s="13">
        <v>2006</v>
      </c>
      <c r="U6" s="13">
        <v>2007</v>
      </c>
      <c r="V6" s="13">
        <v>2008</v>
      </c>
      <c r="W6" s="13">
        <v>2009</v>
      </c>
      <c r="X6" s="13">
        <v>2010</v>
      </c>
      <c r="Y6" s="13">
        <v>2011</v>
      </c>
      <c r="Z6" s="13">
        <v>2012</v>
      </c>
      <c r="AA6" s="13">
        <v>2013</v>
      </c>
      <c r="AB6" s="13">
        <v>2014</v>
      </c>
      <c r="AC6" s="13">
        <v>2015</v>
      </c>
      <c r="AD6" s="13">
        <v>2016</v>
      </c>
      <c r="AE6" s="13">
        <v>2017</v>
      </c>
      <c r="AF6" s="13">
        <v>2018</v>
      </c>
      <c r="AG6" s="13">
        <v>2019</v>
      </c>
      <c r="AH6" s="14">
        <v>2020</v>
      </c>
    </row>
    <row r="7" spans="2:34" ht="12" customHeight="1">
      <c r="B7" s="13" t="s">
        <v>90</v>
      </c>
      <c r="C7" s="164">
        <v>0.36089473266389976</v>
      </c>
      <c r="D7" s="165">
        <v>0.67125936797440011</v>
      </c>
      <c r="E7" s="165">
        <v>0.66160568510568096</v>
      </c>
      <c r="F7" s="165">
        <v>0.89991541313443979</v>
      </c>
      <c r="G7" s="165">
        <v>1.0526311770752605</v>
      </c>
      <c r="H7" s="165">
        <v>1.2505991100661484</v>
      </c>
      <c r="I7" s="165">
        <v>1.4681943974325697</v>
      </c>
      <c r="J7" s="165">
        <v>2.2436051860237924</v>
      </c>
      <c r="K7" s="165">
        <v>2.6639584841704025</v>
      </c>
      <c r="L7" s="165">
        <v>3.2087463914795165</v>
      </c>
      <c r="M7" s="165">
        <v>2.6925914346324511</v>
      </c>
      <c r="N7" s="165">
        <v>2.7184224652254314</v>
      </c>
      <c r="O7" s="165">
        <v>2.7182378326871945</v>
      </c>
      <c r="P7" s="165">
        <v>2.8189889831580035</v>
      </c>
      <c r="Q7" s="166">
        <v>3.0793257419999902</v>
      </c>
      <c r="S7" s="26" t="s">
        <v>91</v>
      </c>
      <c r="T7" s="164">
        <v>0.54085939984929987</v>
      </c>
      <c r="U7" s="165">
        <v>0.90322888466720008</v>
      </c>
      <c r="V7" s="165">
        <v>0.94531075666510089</v>
      </c>
      <c r="W7" s="165">
        <v>1.2201702741284399</v>
      </c>
      <c r="X7" s="165">
        <v>1.5109694661679609</v>
      </c>
      <c r="Y7" s="165">
        <v>2.3546672296461471</v>
      </c>
      <c r="Z7" s="165">
        <v>3.115689389274177</v>
      </c>
      <c r="AA7" s="165">
        <v>4.4948045425310745</v>
      </c>
      <c r="AB7" s="165">
        <v>5.6085391507577818</v>
      </c>
      <c r="AC7" s="165">
        <v>6.7236064655105938</v>
      </c>
      <c r="AD7" s="165">
        <v>6.7170412143980691</v>
      </c>
      <c r="AE7" s="165">
        <v>7.7678758122451548</v>
      </c>
      <c r="AF7" s="165">
        <v>9.9820751821309575</v>
      </c>
      <c r="AG7" s="165">
        <v>9.9940662024056035</v>
      </c>
      <c r="AH7" s="166">
        <v>10.100410189756012</v>
      </c>
    </row>
    <row r="8" spans="2:34" ht="12" customHeight="1">
      <c r="B8" s="13" t="s">
        <v>92</v>
      </c>
      <c r="C8" s="195">
        <v>0.17996466718540005</v>
      </c>
      <c r="D8" s="23">
        <v>0.2319695166928</v>
      </c>
      <c r="E8" s="23">
        <v>0.28370507155941987</v>
      </c>
      <c r="F8" s="23">
        <v>0.32025486099400002</v>
      </c>
      <c r="G8" s="23">
        <v>0.45833828909270036</v>
      </c>
      <c r="H8" s="23">
        <v>1.1040681195799986</v>
      </c>
      <c r="I8" s="23">
        <v>1.6474949918416073</v>
      </c>
      <c r="J8" s="23">
        <v>2.2511993565072825</v>
      </c>
      <c r="K8" s="23">
        <v>2.9445806665873788</v>
      </c>
      <c r="L8" s="23">
        <v>3.5148600740310778</v>
      </c>
      <c r="M8" s="23">
        <v>4.024449779765618</v>
      </c>
      <c r="N8" s="23">
        <v>5.0494533470197238</v>
      </c>
      <c r="O8" s="23">
        <v>7.2638373494437625</v>
      </c>
      <c r="P8" s="23">
        <v>7.1750772192476004</v>
      </c>
      <c r="Q8" s="196">
        <v>7.0210844477560226</v>
      </c>
      <c r="S8" s="27" t="s">
        <v>93</v>
      </c>
      <c r="T8" s="167">
        <v>461</v>
      </c>
      <c r="U8" s="18">
        <v>792</v>
      </c>
      <c r="V8" s="18">
        <v>937</v>
      </c>
      <c r="W8" s="18">
        <v>1232</v>
      </c>
      <c r="X8" s="18">
        <v>1746</v>
      </c>
      <c r="Y8" s="18">
        <v>2587</v>
      </c>
      <c r="Z8" s="18">
        <v>3512</v>
      </c>
      <c r="AA8" s="18">
        <v>4603</v>
      </c>
      <c r="AB8" s="18">
        <v>5237</v>
      </c>
      <c r="AC8" s="18">
        <v>5702</v>
      </c>
      <c r="AD8" s="18">
        <v>4840</v>
      </c>
      <c r="AE8" s="18">
        <v>5117</v>
      </c>
      <c r="AF8" s="18">
        <v>4907</v>
      </c>
      <c r="AG8" s="18">
        <v>5244</v>
      </c>
      <c r="AH8" s="168">
        <v>4650</v>
      </c>
    </row>
    <row r="9" spans="2:34" ht="12" customHeight="1">
      <c r="B9" s="13" t="s">
        <v>94</v>
      </c>
      <c r="C9" s="169">
        <v>270</v>
      </c>
      <c r="D9" s="28">
        <v>458</v>
      </c>
      <c r="E9" s="28">
        <v>529</v>
      </c>
      <c r="F9" s="28">
        <v>765</v>
      </c>
      <c r="G9" s="28">
        <v>1027</v>
      </c>
      <c r="H9" s="28">
        <v>1369</v>
      </c>
      <c r="I9" s="28">
        <v>1561</v>
      </c>
      <c r="J9" s="28">
        <v>2015</v>
      </c>
      <c r="K9" s="28">
        <v>2458</v>
      </c>
      <c r="L9" s="28">
        <v>3002</v>
      </c>
      <c r="M9" s="28">
        <v>2396</v>
      </c>
      <c r="N9" s="28">
        <v>2472</v>
      </c>
      <c r="O9" s="28">
        <v>2113</v>
      </c>
      <c r="P9" s="28">
        <v>2181</v>
      </c>
      <c r="Q9" s="170">
        <v>2161</v>
      </c>
      <c r="S9" s="27" t="s">
        <v>95</v>
      </c>
      <c r="T9" s="169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>
        <v>0</v>
      </c>
      <c r="AH9" s="170">
        <v>577</v>
      </c>
    </row>
    <row r="10" spans="2:34" ht="12" customHeight="1">
      <c r="B10" s="13" t="s">
        <v>96</v>
      </c>
      <c r="C10" s="125">
        <v>191</v>
      </c>
      <c r="D10" s="126">
        <v>334</v>
      </c>
      <c r="E10" s="126">
        <v>408</v>
      </c>
      <c r="F10" s="126">
        <v>467</v>
      </c>
      <c r="G10" s="126">
        <v>719</v>
      </c>
      <c r="H10" s="126">
        <v>1218</v>
      </c>
      <c r="I10" s="126">
        <v>1951</v>
      </c>
      <c r="J10" s="126">
        <v>2588</v>
      </c>
      <c r="K10" s="126">
        <v>2779</v>
      </c>
      <c r="L10" s="126">
        <v>2700</v>
      </c>
      <c r="M10" s="126">
        <v>2444</v>
      </c>
      <c r="N10" s="126">
        <v>2645</v>
      </c>
      <c r="O10" s="126">
        <v>2794</v>
      </c>
      <c r="P10" s="126">
        <v>3063</v>
      </c>
      <c r="Q10" s="127">
        <v>2489</v>
      </c>
      <c r="S10" s="27" t="s">
        <v>97</v>
      </c>
      <c r="T10" s="125"/>
      <c r="U10" s="126"/>
      <c r="V10" s="126"/>
      <c r="W10" s="126"/>
      <c r="X10" s="126"/>
      <c r="Y10" s="126"/>
      <c r="Z10" s="126"/>
      <c r="AA10" s="126"/>
      <c r="AB10" s="126"/>
      <c r="AC10" s="126"/>
      <c r="AD10" s="126"/>
      <c r="AE10" s="126"/>
      <c r="AF10" s="126"/>
      <c r="AG10" s="126">
        <v>5244</v>
      </c>
      <c r="AH10" s="127">
        <v>5227</v>
      </c>
    </row>
    <row r="11" spans="2:34" ht="12" customHeight="1">
      <c r="B11" s="19" t="s">
        <v>286</v>
      </c>
    </row>
    <row r="43" spans="2:46" ht="12" customHeight="1"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</row>
    <row r="44" spans="2:46" ht="12" customHeight="1">
      <c r="C44" s="11" t="s">
        <v>88</v>
      </c>
    </row>
    <row r="45" spans="2:46" ht="12" customHeight="1">
      <c r="C45" s="322">
        <v>2010</v>
      </c>
      <c r="D45" s="322"/>
      <c r="E45" s="322"/>
      <c r="F45" s="322"/>
      <c r="G45" s="322">
        <v>2011</v>
      </c>
      <c r="H45" s="322"/>
      <c r="I45" s="322"/>
      <c r="J45" s="322"/>
      <c r="K45" s="322">
        <v>2012</v>
      </c>
      <c r="L45" s="322"/>
      <c r="M45" s="322"/>
      <c r="N45" s="322"/>
      <c r="O45" s="322">
        <v>2013</v>
      </c>
      <c r="P45" s="322"/>
      <c r="Q45" s="322"/>
      <c r="R45" s="322"/>
      <c r="S45" s="322">
        <v>2014</v>
      </c>
      <c r="T45" s="322"/>
      <c r="U45" s="322"/>
      <c r="V45" s="322"/>
      <c r="W45" s="322">
        <v>2015</v>
      </c>
      <c r="X45" s="322"/>
      <c r="Y45" s="322"/>
      <c r="Z45" s="322"/>
      <c r="AA45" s="322">
        <v>2016</v>
      </c>
      <c r="AB45" s="322"/>
      <c r="AC45" s="322"/>
      <c r="AD45" s="322"/>
      <c r="AE45" s="322">
        <v>2017</v>
      </c>
      <c r="AF45" s="322"/>
      <c r="AG45" s="322"/>
      <c r="AH45" s="322"/>
      <c r="AI45" s="322">
        <v>2018</v>
      </c>
      <c r="AJ45" s="322"/>
      <c r="AK45" s="322"/>
      <c r="AL45" s="322"/>
      <c r="AM45" s="322">
        <v>2019</v>
      </c>
      <c r="AN45" s="322"/>
      <c r="AO45" s="322"/>
      <c r="AP45" s="322"/>
      <c r="AQ45" s="322">
        <v>2020</v>
      </c>
      <c r="AR45" s="322"/>
      <c r="AS45" s="322"/>
      <c r="AT45" s="322"/>
    </row>
    <row r="46" spans="2:46" ht="12" customHeight="1">
      <c r="C46" s="17" t="s">
        <v>60</v>
      </c>
      <c r="D46" s="17" t="s">
        <v>61</v>
      </c>
      <c r="E46" s="17" t="s">
        <v>62</v>
      </c>
      <c r="F46" s="17" t="s">
        <v>63</v>
      </c>
      <c r="G46" s="17" t="s">
        <v>60</v>
      </c>
      <c r="H46" s="17" t="s">
        <v>61</v>
      </c>
      <c r="I46" s="17" t="s">
        <v>62</v>
      </c>
      <c r="J46" s="17" t="s">
        <v>63</v>
      </c>
      <c r="K46" s="17" t="s">
        <v>60</v>
      </c>
      <c r="L46" s="17" t="s">
        <v>61</v>
      </c>
      <c r="M46" s="17" t="s">
        <v>62</v>
      </c>
      <c r="N46" s="17" t="s">
        <v>63</v>
      </c>
      <c r="O46" s="17" t="s">
        <v>60</v>
      </c>
      <c r="P46" s="17" t="s">
        <v>61</v>
      </c>
      <c r="Q46" s="17" t="s">
        <v>62</v>
      </c>
      <c r="R46" s="17" t="s">
        <v>63</v>
      </c>
      <c r="S46" s="17" t="s">
        <v>60</v>
      </c>
      <c r="T46" s="17" t="s">
        <v>61</v>
      </c>
      <c r="U46" s="17" t="s">
        <v>62</v>
      </c>
      <c r="V46" s="17" t="s">
        <v>63</v>
      </c>
      <c r="W46" s="17" t="s">
        <v>60</v>
      </c>
      <c r="X46" s="17" t="s">
        <v>61</v>
      </c>
      <c r="Y46" s="17" t="s">
        <v>62</v>
      </c>
      <c r="Z46" s="17" t="s">
        <v>63</v>
      </c>
      <c r="AA46" s="17" t="s">
        <v>60</v>
      </c>
      <c r="AB46" s="17" t="s">
        <v>61</v>
      </c>
      <c r="AC46" s="17" t="s">
        <v>62</v>
      </c>
      <c r="AD46" s="17" t="s">
        <v>63</v>
      </c>
      <c r="AE46" s="17" t="s">
        <v>60</v>
      </c>
      <c r="AF46" s="17" t="s">
        <v>61</v>
      </c>
      <c r="AG46" s="17" t="s">
        <v>62</v>
      </c>
      <c r="AH46" s="17" t="s">
        <v>63</v>
      </c>
      <c r="AI46" s="17" t="s">
        <v>60</v>
      </c>
      <c r="AJ46" s="17" t="s">
        <v>61</v>
      </c>
      <c r="AK46" s="17" t="s">
        <v>62</v>
      </c>
      <c r="AL46" s="17" t="s">
        <v>63</v>
      </c>
      <c r="AM46" s="17" t="s">
        <v>60</v>
      </c>
      <c r="AN46" s="17" t="s">
        <v>61</v>
      </c>
      <c r="AO46" s="17" t="s">
        <v>62</v>
      </c>
      <c r="AP46" s="17" t="s">
        <v>63</v>
      </c>
      <c r="AQ46" s="17" t="s">
        <v>60</v>
      </c>
      <c r="AR46" s="17" t="s">
        <v>61</v>
      </c>
      <c r="AS46" s="17" t="s">
        <v>62</v>
      </c>
      <c r="AT46" s="17" t="s">
        <v>63</v>
      </c>
    </row>
    <row r="47" spans="2:46" ht="12" customHeight="1">
      <c r="B47" s="13" t="s">
        <v>90</v>
      </c>
      <c r="C47" s="164">
        <v>0.27075521543710007</v>
      </c>
      <c r="D47" s="165">
        <v>0.2534461619433</v>
      </c>
      <c r="E47" s="165">
        <v>0.23341125575206165</v>
      </c>
      <c r="F47" s="165">
        <v>0.29501854394279986</v>
      </c>
      <c r="G47" s="165">
        <v>0.33284358425460026</v>
      </c>
      <c r="H47" s="165">
        <v>0.25898872041119991</v>
      </c>
      <c r="I47" s="165">
        <v>0.32261404737139998</v>
      </c>
      <c r="J47" s="165">
        <v>0.33615275802894984</v>
      </c>
      <c r="K47" s="165">
        <v>0.43811506917586979</v>
      </c>
      <c r="L47" s="165">
        <v>0.37041447081640017</v>
      </c>
      <c r="M47" s="165">
        <v>0.2875357474402998</v>
      </c>
      <c r="N47" s="165">
        <v>0.37212910999999999</v>
      </c>
      <c r="O47" s="165">
        <v>0.40972793735419016</v>
      </c>
      <c r="P47" s="165">
        <v>0.62884207197899999</v>
      </c>
      <c r="Q47" s="165">
        <v>0.63158291779699949</v>
      </c>
      <c r="R47" s="165">
        <v>0.5734522588936003</v>
      </c>
      <c r="S47" s="165">
        <v>0.54614887045819982</v>
      </c>
      <c r="T47" s="165">
        <v>0.54721170011469977</v>
      </c>
      <c r="U47" s="165">
        <v>0.72791414259749943</v>
      </c>
      <c r="V47" s="165">
        <v>0.84268377099999947</v>
      </c>
      <c r="W47" s="165">
        <v>0.81938053665854982</v>
      </c>
      <c r="X47" s="165">
        <v>0.70356847861042981</v>
      </c>
      <c r="Y47" s="165">
        <v>0.91834868668679914</v>
      </c>
      <c r="Z47" s="165">
        <v>0.76744868952373591</v>
      </c>
      <c r="AA47" s="165">
        <v>0.78860396431884894</v>
      </c>
      <c r="AB47" s="165">
        <v>0.64590259108099923</v>
      </c>
      <c r="AC47" s="165">
        <v>0.69482708382970038</v>
      </c>
      <c r="AD47" s="165">
        <v>0.5632577954029</v>
      </c>
      <c r="AE47" s="165">
        <v>0.72498142519169995</v>
      </c>
      <c r="AF47" s="165">
        <v>0.62129059384755925</v>
      </c>
      <c r="AG47" s="165">
        <v>0.69831826218617865</v>
      </c>
      <c r="AH47" s="165">
        <v>0.67383218400000056</v>
      </c>
      <c r="AI47" s="165">
        <v>0.74834456785449921</v>
      </c>
      <c r="AJ47" s="165">
        <v>0.61875841683269961</v>
      </c>
      <c r="AK47" s="165">
        <v>0.56432249900000009</v>
      </c>
      <c r="AL47" s="165">
        <v>0.78681234899999974</v>
      </c>
      <c r="AM47" s="165">
        <v>0.76143989027200021</v>
      </c>
      <c r="AN47" s="165">
        <v>0.58897208799999989</v>
      </c>
      <c r="AO47" s="165">
        <v>0.67212162011800036</v>
      </c>
      <c r="AP47" s="165">
        <v>0.79645538476799926</v>
      </c>
      <c r="AQ47" s="165">
        <v>0.70508847199999969</v>
      </c>
      <c r="AR47" s="165">
        <v>0.7638504639999999</v>
      </c>
      <c r="AS47" s="165">
        <v>0.62602253500000027</v>
      </c>
      <c r="AT47" s="166">
        <v>0.9843642710000009</v>
      </c>
    </row>
    <row r="48" spans="2:46" ht="12" customHeight="1">
      <c r="B48" s="13" t="s">
        <v>92</v>
      </c>
      <c r="C48" s="195">
        <v>0.11890063299999994</v>
      </c>
      <c r="D48" s="23">
        <v>8.5625226000000026E-2</v>
      </c>
      <c r="E48" s="23">
        <v>0.11438978069469999</v>
      </c>
      <c r="F48" s="23">
        <v>0.139422649398</v>
      </c>
      <c r="G48" s="23">
        <v>0.42951663400000001</v>
      </c>
      <c r="H48" s="23">
        <v>0.21513778999999997</v>
      </c>
      <c r="I48" s="23">
        <v>0.192069521198</v>
      </c>
      <c r="J48" s="23">
        <v>0.26734417438200014</v>
      </c>
      <c r="K48" s="23">
        <v>0.38485458760450991</v>
      </c>
      <c r="L48" s="23">
        <v>0.47376891582170011</v>
      </c>
      <c r="M48" s="23">
        <v>0.37756961976149989</v>
      </c>
      <c r="N48" s="23">
        <v>0.41130186865390023</v>
      </c>
      <c r="O48" s="23">
        <v>0.58479650956836959</v>
      </c>
      <c r="P48" s="23">
        <v>0.48904726801269982</v>
      </c>
      <c r="Q48" s="23">
        <v>0.57784005245129988</v>
      </c>
      <c r="R48" s="23">
        <v>0.59951552647491613</v>
      </c>
      <c r="S48" s="23">
        <v>0.61677131454046918</v>
      </c>
      <c r="T48" s="23">
        <v>0.71144507454991912</v>
      </c>
      <c r="U48" s="23">
        <v>0.86487220289706013</v>
      </c>
      <c r="V48" s="23">
        <v>0.75149207459993017</v>
      </c>
      <c r="W48" s="23">
        <v>0.81779966491550027</v>
      </c>
      <c r="X48" s="23">
        <v>0.98552494305458016</v>
      </c>
      <c r="Y48" s="23">
        <v>0.81622904668120078</v>
      </c>
      <c r="Z48" s="23">
        <v>0.89530641937980027</v>
      </c>
      <c r="AA48" s="23">
        <v>0.97381524475752013</v>
      </c>
      <c r="AB48" s="23">
        <v>0.97591638385189949</v>
      </c>
      <c r="AC48" s="23">
        <v>1.0350086508418992</v>
      </c>
      <c r="AD48" s="23">
        <v>1.0397095003142995</v>
      </c>
      <c r="AE48" s="23">
        <v>1.3224809684641023</v>
      </c>
      <c r="AF48" s="23">
        <v>1.0989537211975993</v>
      </c>
      <c r="AG48" s="23">
        <v>1.3430146825261093</v>
      </c>
      <c r="AH48" s="23">
        <v>1.2850039748319095</v>
      </c>
      <c r="AI48" s="23">
        <v>1.5143396921530585</v>
      </c>
      <c r="AJ48" s="23">
        <v>2.7059355049254017</v>
      </c>
      <c r="AK48" s="23">
        <v>1.4447697552917003</v>
      </c>
      <c r="AL48" s="23">
        <v>1.598792397073596</v>
      </c>
      <c r="AM48" s="23">
        <v>1.8528672261157195</v>
      </c>
      <c r="AN48" s="23">
        <v>1.7242270134647089</v>
      </c>
      <c r="AO48" s="23">
        <v>1.751695725429758</v>
      </c>
      <c r="AP48" s="23">
        <v>1.8462872542373989</v>
      </c>
      <c r="AQ48" s="23">
        <v>1.646913786999999</v>
      </c>
      <c r="AR48" s="23">
        <v>1.6436086943525197</v>
      </c>
      <c r="AS48" s="23">
        <v>2.3134946057772954</v>
      </c>
      <c r="AT48" s="196">
        <v>1.4170673606261994</v>
      </c>
    </row>
    <row r="49" spans="2:46" ht="12" customHeight="1">
      <c r="B49" s="13" t="s">
        <v>94</v>
      </c>
      <c r="C49" s="201">
        <v>258</v>
      </c>
      <c r="D49" s="29">
        <v>241</v>
      </c>
      <c r="E49" s="29">
        <v>247</v>
      </c>
      <c r="F49" s="29">
        <v>281</v>
      </c>
      <c r="G49" s="29">
        <v>379</v>
      </c>
      <c r="H49" s="29">
        <v>323</v>
      </c>
      <c r="I49" s="29">
        <v>325</v>
      </c>
      <c r="J49" s="29">
        <v>342</v>
      </c>
      <c r="K49" s="29">
        <v>447</v>
      </c>
      <c r="L49" s="29">
        <v>368</v>
      </c>
      <c r="M49" s="29">
        <v>367</v>
      </c>
      <c r="N49" s="29">
        <v>379</v>
      </c>
      <c r="O49" s="29">
        <v>517</v>
      </c>
      <c r="P49" s="29">
        <v>451</v>
      </c>
      <c r="Q49" s="29">
        <v>512</v>
      </c>
      <c r="R49" s="29">
        <v>535</v>
      </c>
      <c r="S49" s="29">
        <v>649</v>
      </c>
      <c r="T49" s="29">
        <v>536</v>
      </c>
      <c r="U49" s="29">
        <v>601</v>
      </c>
      <c r="V49" s="29">
        <v>672</v>
      </c>
      <c r="W49" s="29">
        <v>767</v>
      </c>
      <c r="X49" s="29">
        <v>746</v>
      </c>
      <c r="Y49" s="29">
        <v>786</v>
      </c>
      <c r="Z49" s="29">
        <v>703</v>
      </c>
      <c r="AA49" s="29">
        <v>708</v>
      </c>
      <c r="AB49" s="29">
        <v>612</v>
      </c>
      <c r="AC49" s="29">
        <v>555</v>
      </c>
      <c r="AD49" s="29">
        <v>521</v>
      </c>
      <c r="AE49" s="29">
        <v>634</v>
      </c>
      <c r="AF49" s="29">
        <v>576</v>
      </c>
      <c r="AG49" s="29">
        <v>621</v>
      </c>
      <c r="AH49" s="29">
        <v>641</v>
      </c>
      <c r="AI49" s="29">
        <v>593</v>
      </c>
      <c r="AJ49" s="29">
        <v>521</v>
      </c>
      <c r="AK49" s="29">
        <v>464</v>
      </c>
      <c r="AL49" s="29">
        <v>535</v>
      </c>
      <c r="AM49" s="29">
        <v>583</v>
      </c>
      <c r="AN49" s="29">
        <v>505</v>
      </c>
      <c r="AO49" s="29">
        <v>513</v>
      </c>
      <c r="AP49" s="29">
        <v>580</v>
      </c>
      <c r="AQ49" s="29">
        <v>559</v>
      </c>
      <c r="AR49" s="29">
        <v>460</v>
      </c>
      <c r="AS49" s="29">
        <v>510</v>
      </c>
      <c r="AT49" s="202">
        <v>632</v>
      </c>
    </row>
    <row r="50" spans="2:46" ht="12" customHeight="1">
      <c r="B50" s="13" t="s">
        <v>96</v>
      </c>
      <c r="C50" s="125">
        <v>206</v>
      </c>
      <c r="D50" s="126">
        <v>141</v>
      </c>
      <c r="E50" s="126">
        <v>177</v>
      </c>
      <c r="F50" s="126">
        <v>195</v>
      </c>
      <c r="G50" s="126">
        <v>331</v>
      </c>
      <c r="H50" s="126">
        <v>268</v>
      </c>
      <c r="I50" s="126">
        <v>281</v>
      </c>
      <c r="J50" s="126">
        <v>338</v>
      </c>
      <c r="K50" s="126">
        <v>508</v>
      </c>
      <c r="L50" s="126">
        <v>495</v>
      </c>
      <c r="M50" s="126">
        <v>455</v>
      </c>
      <c r="N50" s="126">
        <v>493</v>
      </c>
      <c r="O50" s="126">
        <v>716</v>
      </c>
      <c r="P50" s="126">
        <v>624</v>
      </c>
      <c r="Q50" s="126">
        <v>630</v>
      </c>
      <c r="R50" s="126">
        <v>618</v>
      </c>
      <c r="S50" s="126">
        <v>697</v>
      </c>
      <c r="T50" s="126">
        <v>635</v>
      </c>
      <c r="U50" s="126">
        <v>784</v>
      </c>
      <c r="V50" s="126">
        <v>663</v>
      </c>
      <c r="W50" s="126">
        <v>725</v>
      </c>
      <c r="X50" s="126">
        <v>738</v>
      </c>
      <c r="Y50" s="126">
        <v>623</v>
      </c>
      <c r="Z50" s="126">
        <v>614</v>
      </c>
      <c r="AA50" s="126">
        <v>696</v>
      </c>
      <c r="AB50" s="126">
        <v>589</v>
      </c>
      <c r="AC50" s="126">
        <v>578</v>
      </c>
      <c r="AD50" s="126">
        <v>581</v>
      </c>
      <c r="AE50" s="126">
        <v>727</v>
      </c>
      <c r="AF50" s="126">
        <v>644</v>
      </c>
      <c r="AG50" s="126">
        <v>630</v>
      </c>
      <c r="AH50" s="126">
        <v>644</v>
      </c>
      <c r="AI50" s="126">
        <v>746</v>
      </c>
      <c r="AJ50" s="126">
        <v>686</v>
      </c>
      <c r="AK50" s="126">
        <v>630</v>
      </c>
      <c r="AL50" s="126">
        <v>732</v>
      </c>
      <c r="AM50" s="126">
        <v>810</v>
      </c>
      <c r="AN50" s="126">
        <v>777</v>
      </c>
      <c r="AO50" s="126">
        <v>758</v>
      </c>
      <c r="AP50" s="126">
        <v>718</v>
      </c>
      <c r="AQ50" s="126">
        <v>715</v>
      </c>
      <c r="AR50" s="126">
        <v>652</v>
      </c>
      <c r="AS50" s="126">
        <v>658</v>
      </c>
      <c r="AT50" s="127">
        <v>464</v>
      </c>
    </row>
    <row r="51" spans="2:46" ht="12" customHeight="1">
      <c r="B51" s="19"/>
    </row>
    <row r="85" spans="2:46" ht="12" customHeight="1"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  <c r="AM85" s="10"/>
      <c r="AN85" s="10"/>
      <c r="AO85" s="10"/>
      <c r="AP85" s="10"/>
      <c r="AQ85" s="10"/>
      <c r="AR85" s="10"/>
      <c r="AS85" s="10"/>
      <c r="AT85" s="10"/>
    </row>
    <row r="86" spans="2:46" ht="12" customHeight="1">
      <c r="C86" s="11" t="s">
        <v>89</v>
      </c>
    </row>
    <row r="87" spans="2:46" ht="12" customHeight="1">
      <c r="C87" s="322">
        <v>2010</v>
      </c>
      <c r="D87" s="322"/>
      <c r="E87" s="322"/>
      <c r="F87" s="322"/>
      <c r="G87" s="322">
        <v>2011</v>
      </c>
      <c r="H87" s="322"/>
      <c r="I87" s="322"/>
      <c r="J87" s="322"/>
      <c r="K87" s="322">
        <v>2012</v>
      </c>
      <c r="L87" s="322"/>
      <c r="M87" s="322"/>
      <c r="N87" s="322"/>
      <c r="O87" s="322">
        <v>2013</v>
      </c>
      <c r="P87" s="322"/>
      <c r="Q87" s="322"/>
      <c r="R87" s="322"/>
      <c r="S87" s="322">
        <v>2014</v>
      </c>
      <c r="T87" s="322"/>
      <c r="U87" s="322"/>
      <c r="V87" s="322"/>
      <c r="W87" s="322">
        <v>2015</v>
      </c>
      <c r="X87" s="322"/>
      <c r="Y87" s="322"/>
      <c r="Z87" s="322"/>
      <c r="AA87" s="322">
        <v>2016</v>
      </c>
      <c r="AB87" s="322"/>
      <c r="AC87" s="322"/>
      <c r="AD87" s="322"/>
      <c r="AE87" s="322">
        <v>2017</v>
      </c>
      <c r="AF87" s="322"/>
      <c r="AG87" s="322"/>
      <c r="AH87" s="322"/>
      <c r="AI87" s="322">
        <v>2018</v>
      </c>
      <c r="AJ87" s="322"/>
      <c r="AK87" s="322"/>
      <c r="AL87" s="322"/>
      <c r="AM87" s="322">
        <v>2019</v>
      </c>
      <c r="AN87" s="322"/>
      <c r="AO87" s="322"/>
      <c r="AP87" s="322"/>
      <c r="AQ87" s="322">
        <v>2020</v>
      </c>
      <c r="AR87" s="322"/>
      <c r="AS87" s="322"/>
      <c r="AT87" s="322"/>
    </row>
    <row r="88" spans="2:46" ht="12" customHeight="1">
      <c r="C88" s="17" t="s">
        <v>60</v>
      </c>
      <c r="D88" s="17" t="s">
        <v>61</v>
      </c>
      <c r="E88" s="17" t="s">
        <v>62</v>
      </c>
      <c r="F88" s="17" t="s">
        <v>63</v>
      </c>
      <c r="G88" s="17" t="s">
        <v>60</v>
      </c>
      <c r="H88" s="17" t="s">
        <v>61</v>
      </c>
      <c r="I88" s="17" t="s">
        <v>62</v>
      </c>
      <c r="J88" s="17" t="s">
        <v>63</v>
      </c>
      <c r="K88" s="17" t="s">
        <v>60</v>
      </c>
      <c r="L88" s="17" t="s">
        <v>61</v>
      </c>
      <c r="M88" s="17" t="s">
        <v>62</v>
      </c>
      <c r="N88" s="17" t="s">
        <v>63</v>
      </c>
      <c r="O88" s="17" t="s">
        <v>60</v>
      </c>
      <c r="P88" s="17" t="s">
        <v>61</v>
      </c>
      <c r="Q88" s="17" t="s">
        <v>62</v>
      </c>
      <c r="R88" s="17" t="s">
        <v>63</v>
      </c>
      <c r="S88" s="17" t="s">
        <v>60</v>
      </c>
      <c r="T88" s="17" t="s">
        <v>61</v>
      </c>
      <c r="U88" s="17" t="s">
        <v>62</v>
      </c>
      <c r="V88" s="17" t="s">
        <v>63</v>
      </c>
      <c r="W88" s="17" t="s">
        <v>60</v>
      </c>
      <c r="X88" s="17" t="s">
        <v>61</v>
      </c>
      <c r="Y88" s="17" t="s">
        <v>62</v>
      </c>
      <c r="Z88" s="17" t="s">
        <v>63</v>
      </c>
      <c r="AA88" s="17" t="s">
        <v>60</v>
      </c>
      <c r="AB88" s="17" t="s">
        <v>61</v>
      </c>
      <c r="AC88" s="17" t="s">
        <v>62</v>
      </c>
      <c r="AD88" s="17" t="s">
        <v>63</v>
      </c>
      <c r="AE88" s="17" t="s">
        <v>60</v>
      </c>
      <c r="AF88" s="17" t="s">
        <v>61</v>
      </c>
      <c r="AG88" s="17" t="s">
        <v>62</v>
      </c>
      <c r="AH88" s="17" t="s">
        <v>63</v>
      </c>
      <c r="AI88" s="17" t="s">
        <v>60</v>
      </c>
      <c r="AJ88" s="17" t="s">
        <v>61</v>
      </c>
      <c r="AK88" s="17" t="s">
        <v>62</v>
      </c>
      <c r="AL88" s="17" t="s">
        <v>63</v>
      </c>
      <c r="AM88" s="17" t="s">
        <v>60</v>
      </c>
      <c r="AN88" s="17" t="s">
        <v>61</v>
      </c>
      <c r="AO88" s="17" t="s">
        <v>62</v>
      </c>
      <c r="AP88" s="17" t="s">
        <v>63</v>
      </c>
      <c r="AQ88" s="17" t="s">
        <v>60</v>
      </c>
      <c r="AR88" s="17" t="s">
        <v>61</v>
      </c>
      <c r="AS88" s="17" t="s">
        <v>62</v>
      </c>
      <c r="AT88" s="17" t="s">
        <v>63</v>
      </c>
    </row>
    <row r="89" spans="2:46" ht="12" customHeight="1">
      <c r="B89" s="13" t="s">
        <v>91</v>
      </c>
      <c r="C89" s="164">
        <v>0.38965584843709999</v>
      </c>
      <c r="D89" s="165">
        <v>0.33907138794330005</v>
      </c>
      <c r="E89" s="165">
        <v>0.34780103644676164</v>
      </c>
      <c r="F89" s="165">
        <v>0.43444119334079989</v>
      </c>
      <c r="G89" s="165">
        <v>0.76236021825460032</v>
      </c>
      <c r="H89" s="165">
        <v>0.47412651041119991</v>
      </c>
      <c r="I89" s="165">
        <v>0.51468356856940001</v>
      </c>
      <c r="J89" s="165">
        <v>0.60349693241095004</v>
      </c>
      <c r="K89" s="165">
        <v>0.8229696567803797</v>
      </c>
      <c r="L89" s="165">
        <v>0.84418338663810033</v>
      </c>
      <c r="M89" s="165">
        <v>0.66510536720179969</v>
      </c>
      <c r="N89" s="165">
        <v>0.78343097865390021</v>
      </c>
      <c r="O89" s="165">
        <v>0.99452444692255981</v>
      </c>
      <c r="P89" s="165">
        <v>1.1178893399916998</v>
      </c>
      <c r="Q89" s="165">
        <v>1.2094229702482995</v>
      </c>
      <c r="R89" s="165">
        <v>1.1729677853685163</v>
      </c>
      <c r="S89" s="165">
        <v>1.162920184998669</v>
      </c>
      <c r="T89" s="165">
        <v>1.2586567746646189</v>
      </c>
      <c r="U89" s="165">
        <v>1.5927863454945594</v>
      </c>
      <c r="V89" s="165">
        <v>1.5941758455999295</v>
      </c>
      <c r="W89" s="165">
        <v>1.6371802015740502</v>
      </c>
      <c r="X89" s="165">
        <v>1.68909342166501</v>
      </c>
      <c r="Y89" s="165">
        <v>1.7345777333679999</v>
      </c>
      <c r="Z89" s="165">
        <v>1.6627551089035362</v>
      </c>
      <c r="AA89" s="165">
        <v>1.7624192090763691</v>
      </c>
      <c r="AB89" s="165">
        <v>1.6218189749328986</v>
      </c>
      <c r="AC89" s="165">
        <v>1.7298357346715996</v>
      </c>
      <c r="AD89" s="165">
        <v>1.6029672957171996</v>
      </c>
      <c r="AE89" s="165">
        <v>2.0474623936558025</v>
      </c>
      <c r="AF89" s="165">
        <v>1.7202443150451585</v>
      </c>
      <c r="AG89" s="165">
        <v>2.0413329447122881</v>
      </c>
      <c r="AH89" s="165">
        <v>1.9588361588319101</v>
      </c>
      <c r="AI89" s="165">
        <v>2.2626842600075578</v>
      </c>
      <c r="AJ89" s="165">
        <v>3.3246939217581013</v>
      </c>
      <c r="AK89" s="165">
        <v>2.0090922542917005</v>
      </c>
      <c r="AL89" s="165">
        <v>2.3856047460735956</v>
      </c>
      <c r="AM89" s="165">
        <v>2.6143071163877196</v>
      </c>
      <c r="AN89" s="165">
        <v>2.3131991014647086</v>
      </c>
      <c r="AO89" s="165">
        <v>2.4238173455477585</v>
      </c>
      <c r="AP89" s="165">
        <v>2.6427426390053981</v>
      </c>
      <c r="AQ89" s="165">
        <v>2.3520022589999989</v>
      </c>
      <c r="AR89" s="165">
        <v>2.4074591583525198</v>
      </c>
      <c r="AS89" s="165">
        <v>2.9395171407772955</v>
      </c>
      <c r="AT89" s="166">
        <v>2.4014316316262003</v>
      </c>
    </row>
    <row r="90" spans="2:46" ht="12" customHeight="1">
      <c r="B90" s="13" t="s">
        <v>93</v>
      </c>
      <c r="C90" s="167">
        <v>464</v>
      </c>
      <c r="D90" s="18">
        <v>382</v>
      </c>
      <c r="E90" s="18">
        <v>424</v>
      </c>
      <c r="F90" s="18">
        <v>476</v>
      </c>
      <c r="G90" s="18">
        <v>710</v>
      </c>
      <c r="H90" s="18">
        <v>591</v>
      </c>
      <c r="I90" s="18">
        <v>606</v>
      </c>
      <c r="J90" s="18">
        <v>680</v>
      </c>
      <c r="K90" s="18">
        <v>955</v>
      </c>
      <c r="L90" s="18">
        <v>863</v>
      </c>
      <c r="M90" s="18">
        <v>822</v>
      </c>
      <c r="N90" s="18">
        <v>872</v>
      </c>
      <c r="O90" s="18">
        <v>1233</v>
      </c>
      <c r="P90" s="18">
        <v>1075</v>
      </c>
      <c r="Q90" s="18">
        <v>1142</v>
      </c>
      <c r="R90" s="18">
        <v>1153</v>
      </c>
      <c r="S90" s="18">
        <v>1346</v>
      </c>
      <c r="T90" s="18">
        <v>1171</v>
      </c>
      <c r="U90" s="18">
        <v>1385</v>
      </c>
      <c r="V90" s="18">
        <v>1335</v>
      </c>
      <c r="W90" s="18">
        <v>1492</v>
      </c>
      <c r="X90" s="18">
        <v>1484</v>
      </c>
      <c r="Y90" s="18">
        <v>1409</v>
      </c>
      <c r="Z90" s="18">
        <v>1317</v>
      </c>
      <c r="AA90" s="18">
        <v>1404</v>
      </c>
      <c r="AB90" s="18">
        <v>1201</v>
      </c>
      <c r="AC90" s="18">
        <v>1133</v>
      </c>
      <c r="AD90" s="18">
        <v>1102</v>
      </c>
      <c r="AE90" s="18">
        <v>1361</v>
      </c>
      <c r="AF90" s="18">
        <v>1220</v>
      </c>
      <c r="AG90" s="18">
        <v>1251</v>
      </c>
      <c r="AH90" s="18">
        <v>1285</v>
      </c>
      <c r="AI90" s="18">
        <v>1339</v>
      </c>
      <c r="AJ90" s="18">
        <v>1207</v>
      </c>
      <c r="AK90" s="18">
        <v>1094</v>
      </c>
      <c r="AL90" s="18">
        <v>1267</v>
      </c>
      <c r="AM90" s="18">
        <v>1393</v>
      </c>
      <c r="AN90" s="18">
        <v>1282</v>
      </c>
      <c r="AO90" s="18">
        <v>1271</v>
      </c>
      <c r="AP90" s="18">
        <v>1298</v>
      </c>
      <c r="AQ90" s="18">
        <v>1274</v>
      </c>
      <c r="AR90" s="18">
        <v>1112</v>
      </c>
      <c r="AS90" s="18">
        <v>1168</v>
      </c>
      <c r="AT90" s="168">
        <v>1096</v>
      </c>
    </row>
    <row r="91" spans="2:46" ht="12" customHeight="1">
      <c r="B91" s="13" t="s">
        <v>95</v>
      </c>
      <c r="C91" s="203"/>
      <c r="D91" s="204"/>
      <c r="E91" s="204"/>
      <c r="F91" s="204"/>
      <c r="G91" s="204"/>
      <c r="H91" s="204"/>
      <c r="I91" s="204"/>
      <c r="J91" s="204"/>
      <c r="K91" s="204"/>
      <c r="L91" s="204"/>
      <c r="M91" s="204"/>
      <c r="N91" s="204"/>
      <c r="O91" s="204"/>
      <c r="P91" s="204"/>
      <c r="Q91" s="204"/>
      <c r="R91" s="204"/>
      <c r="S91" s="204"/>
      <c r="T91" s="204"/>
      <c r="U91" s="204"/>
      <c r="V91" s="204"/>
      <c r="W91" s="204"/>
      <c r="X91" s="204"/>
      <c r="Y91" s="204"/>
      <c r="Z91" s="204"/>
      <c r="AA91" s="204"/>
      <c r="AB91" s="204"/>
      <c r="AC91" s="204"/>
      <c r="AD91" s="204"/>
      <c r="AE91" s="204"/>
      <c r="AF91" s="204"/>
      <c r="AG91" s="204"/>
      <c r="AH91" s="204"/>
      <c r="AI91" s="204"/>
      <c r="AJ91" s="204"/>
      <c r="AK91" s="204"/>
      <c r="AL91" s="204"/>
      <c r="AM91" s="204"/>
      <c r="AN91" s="204"/>
      <c r="AO91" s="204"/>
      <c r="AP91" s="205">
        <v>0</v>
      </c>
      <c r="AQ91" s="205">
        <v>35</v>
      </c>
      <c r="AR91" s="205">
        <v>62</v>
      </c>
      <c r="AS91" s="205">
        <v>135</v>
      </c>
      <c r="AT91" s="206">
        <v>345</v>
      </c>
    </row>
  </sheetData>
  <mergeCells count="22">
    <mergeCell ref="W87:Z87"/>
    <mergeCell ref="AA87:AD87"/>
    <mergeCell ref="AE87:AH87"/>
    <mergeCell ref="AI87:AL87"/>
    <mergeCell ref="AM87:AP87"/>
    <mergeCell ref="AQ87:AT87"/>
    <mergeCell ref="AA45:AD45"/>
    <mergeCell ref="AE45:AH45"/>
    <mergeCell ref="AI45:AL45"/>
    <mergeCell ref="AM45:AP45"/>
    <mergeCell ref="AQ45:AT45"/>
    <mergeCell ref="C87:F87"/>
    <mergeCell ref="G87:J87"/>
    <mergeCell ref="K87:N87"/>
    <mergeCell ref="O87:R87"/>
    <mergeCell ref="S87:V87"/>
    <mergeCell ref="W45:Z45"/>
    <mergeCell ref="C45:F45"/>
    <mergeCell ref="G45:J45"/>
    <mergeCell ref="K45:N45"/>
    <mergeCell ref="O45:R45"/>
    <mergeCell ref="S45:V45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0C99C-1B9C-40E9-9234-48B364D4597B}">
  <sheetPr>
    <tabColor theme="3"/>
  </sheetPr>
  <dimension ref="B5:I57"/>
  <sheetViews>
    <sheetView showGridLines="0" zoomScaleNormal="100" workbookViewId="0"/>
  </sheetViews>
  <sheetFormatPr defaultColWidth="9.1796875" defaultRowHeight="12" customHeight="1"/>
  <cols>
    <col min="1" max="1" width="3.26953125" customWidth="1"/>
    <col min="2" max="5" width="15.7265625" customWidth="1"/>
  </cols>
  <sheetData>
    <row r="5" spans="2:5" ht="12" customHeight="1">
      <c r="B5" s="103" t="s">
        <v>394</v>
      </c>
      <c r="C5" s="136"/>
      <c r="D5" s="136"/>
    </row>
    <row r="6" spans="2:5" ht="12" customHeight="1">
      <c r="B6" s="13" t="s">
        <v>395</v>
      </c>
      <c r="C6" s="13" t="s">
        <v>396</v>
      </c>
      <c r="D6" s="13" t="s">
        <v>397</v>
      </c>
      <c r="E6" s="13" t="s">
        <v>398</v>
      </c>
    </row>
    <row r="7" spans="2:5" ht="12" customHeight="1">
      <c r="B7" s="221">
        <v>1998</v>
      </c>
      <c r="C7" s="165">
        <v>-9.4656254209293795</v>
      </c>
      <c r="D7" s="165">
        <v>1.9772456543354082</v>
      </c>
      <c r="E7" s="166">
        <v>-7.4883797665939715</v>
      </c>
    </row>
    <row r="8" spans="2:5" ht="12" customHeight="1">
      <c r="B8" s="167">
        <v>1999</v>
      </c>
      <c r="C8" s="23">
        <v>-21.017760220560106</v>
      </c>
      <c r="D8" s="23">
        <v>11.121647886346983</v>
      </c>
      <c r="E8" s="196">
        <v>-9.8961123342131234</v>
      </c>
    </row>
    <row r="9" spans="2:5" ht="12" customHeight="1">
      <c r="B9" s="169">
        <v>2000</v>
      </c>
      <c r="C9" s="25">
        <v>-43.009200980618814</v>
      </c>
      <c r="D9" s="25">
        <v>22.009943856784631</v>
      </c>
      <c r="E9" s="124">
        <v>-20.999257123834184</v>
      </c>
    </row>
    <row r="10" spans="2:5" ht="12" customHeight="1">
      <c r="B10" s="167">
        <v>2001</v>
      </c>
      <c r="C10" s="23">
        <v>-18.212075798871375</v>
      </c>
      <c r="D10" s="23">
        <v>9.6723789724847151</v>
      </c>
      <c r="E10" s="196">
        <v>-8.5396968263866597</v>
      </c>
    </row>
    <row r="11" spans="2:5" ht="12" customHeight="1">
      <c r="B11" s="169">
        <v>2002</v>
      </c>
      <c r="C11" s="25">
        <v>-18.195937948497622</v>
      </c>
      <c r="D11" s="25">
        <v>4.4267612575776001</v>
      </c>
      <c r="E11" s="124">
        <v>-13.769176690920023</v>
      </c>
    </row>
    <row r="12" spans="2:5" ht="12" customHeight="1">
      <c r="B12" s="167">
        <v>2003</v>
      </c>
      <c r="C12" s="23">
        <v>-18.444435399731926</v>
      </c>
      <c r="D12" s="23">
        <v>4.2231873961480595</v>
      </c>
      <c r="E12" s="196">
        <v>-14.221248003583867</v>
      </c>
    </row>
    <row r="13" spans="2:5" ht="12" customHeight="1">
      <c r="B13" s="169">
        <v>2004</v>
      </c>
      <c r="C13" s="25">
        <v>-24.179370298856899</v>
      </c>
      <c r="D13" s="25">
        <v>9.6811622543000198</v>
      </c>
      <c r="E13" s="124">
        <v>-14.498208044556879</v>
      </c>
    </row>
    <row r="14" spans="2:5" ht="12" customHeight="1">
      <c r="B14" s="167">
        <v>2005</v>
      </c>
      <c r="C14" s="23">
        <v>-23.373321442633546</v>
      </c>
      <c r="D14" s="23">
        <v>13.26723929608133</v>
      </c>
      <c r="E14" s="196">
        <v>-10.106082146552216</v>
      </c>
    </row>
    <row r="15" spans="2:5" ht="12" customHeight="1">
      <c r="B15" s="169">
        <v>2006</v>
      </c>
      <c r="C15" s="25">
        <v>-27.973283389879974</v>
      </c>
      <c r="D15" s="25">
        <v>17.691294853826214</v>
      </c>
      <c r="E15" s="124">
        <v>-10.28198853605376</v>
      </c>
    </row>
    <row r="16" spans="2:5" ht="12" customHeight="1">
      <c r="B16" s="167">
        <v>2007</v>
      </c>
      <c r="C16" s="23">
        <v>-27.974575681975345</v>
      </c>
      <c r="D16" s="23">
        <v>24.58966501501552</v>
      </c>
      <c r="E16" s="196">
        <v>-3.3849106669598257</v>
      </c>
    </row>
    <row r="17" spans="2:5" ht="12" customHeight="1">
      <c r="B17" s="169">
        <v>2008</v>
      </c>
      <c r="C17" s="25">
        <v>-28.347813467878993</v>
      </c>
      <c r="D17" s="25">
        <v>13.625180058436861</v>
      </c>
      <c r="E17" s="124">
        <v>-14.722633409442132</v>
      </c>
    </row>
    <row r="18" spans="2:5" ht="12" customHeight="1">
      <c r="B18" s="167">
        <v>2009</v>
      </c>
      <c r="C18" s="23">
        <v>-21.033160043893847</v>
      </c>
      <c r="D18" s="23">
        <v>10.406744617006275</v>
      </c>
      <c r="E18" s="196">
        <v>-10.626415426887572</v>
      </c>
    </row>
    <row r="19" spans="2:5" ht="12" customHeight="1">
      <c r="B19" s="169">
        <v>2010</v>
      </c>
      <c r="C19" s="25">
        <v>-23.74570172314986</v>
      </c>
      <c r="D19" s="25">
        <v>21.388173666742368</v>
      </c>
      <c r="E19" s="124">
        <v>-2.3575280564074923</v>
      </c>
    </row>
    <row r="20" spans="2:5" ht="12" customHeight="1">
      <c r="B20" s="167">
        <v>2011</v>
      </c>
      <c r="C20" s="23">
        <v>-27.738765076774811</v>
      </c>
      <c r="D20" s="23">
        <v>24.257401594438676</v>
      </c>
      <c r="E20" s="196">
        <v>-3.4813634823361355</v>
      </c>
    </row>
    <row r="21" spans="2:5" ht="12" customHeight="1">
      <c r="B21" s="169">
        <v>2012</v>
      </c>
      <c r="C21" s="25">
        <v>-26.016103538649272</v>
      </c>
      <c r="D21" s="25">
        <v>35.20988105793495</v>
      </c>
      <c r="E21" s="124">
        <v>9.1937775192856783</v>
      </c>
    </row>
    <row r="22" spans="2:5" ht="12" customHeight="1">
      <c r="B22" s="167">
        <v>2013</v>
      </c>
      <c r="C22" s="23">
        <v>-24.831141285343385</v>
      </c>
      <c r="D22" s="23">
        <v>38.343180619178369</v>
      </c>
      <c r="E22" s="196">
        <v>13.512039333834984</v>
      </c>
    </row>
    <row r="23" spans="2:5" ht="12" customHeight="1">
      <c r="B23" s="169">
        <v>2014</v>
      </c>
      <c r="C23" s="25">
        <v>-30.09933726430009</v>
      </c>
      <c r="D23" s="25">
        <v>48.356207783045306</v>
      </c>
      <c r="E23" s="124">
        <v>18.256870518745217</v>
      </c>
    </row>
    <row r="24" spans="2:5" ht="12" customHeight="1">
      <c r="B24" s="167">
        <v>2015</v>
      </c>
      <c r="C24" s="23">
        <v>-33.322400671684534</v>
      </c>
      <c r="D24" s="23">
        <v>50.340502399062274</v>
      </c>
      <c r="E24" s="196">
        <v>17.01810172737774</v>
      </c>
    </row>
    <row r="25" spans="2:5" ht="12" customHeight="1">
      <c r="B25" s="169">
        <v>2016</v>
      </c>
      <c r="C25" s="25">
        <v>-32.646943222102415</v>
      </c>
      <c r="D25" s="25">
        <v>36.157681122959239</v>
      </c>
      <c r="E25" s="124">
        <v>3.5107379008568245</v>
      </c>
    </row>
    <row r="26" spans="2:5" ht="12" customHeight="1">
      <c r="B26" s="167">
        <v>2017</v>
      </c>
      <c r="C26" s="23">
        <v>-36.709087780320026</v>
      </c>
      <c r="D26" s="23">
        <v>47.087235209504257</v>
      </c>
      <c r="E26" s="196">
        <v>10.378147429184231</v>
      </c>
    </row>
    <row r="27" spans="2:5" ht="12" customHeight="1">
      <c r="B27" s="169">
        <v>2018</v>
      </c>
      <c r="C27" s="25">
        <v>-46.99751490075316</v>
      </c>
      <c r="D27" s="25">
        <v>51.870956999296382</v>
      </c>
      <c r="E27" s="124">
        <v>4.8734420985432223</v>
      </c>
    </row>
    <row r="28" spans="2:5" ht="12" customHeight="1">
      <c r="B28" s="167">
        <v>2019</v>
      </c>
      <c r="C28" s="23">
        <v>-50.129240306862279</v>
      </c>
      <c r="D28" s="23">
        <v>52.154981792061413</v>
      </c>
      <c r="E28" s="196">
        <v>2.0257414851991342</v>
      </c>
    </row>
    <row r="29" spans="2:5" ht="12" customHeight="1">
      <c r="B29" s="171">
        <v>2020</v>
      </c>
      <c r="C29" s="225">
        <v>-20.036792765450198</v>
      </c>
      <c r="D29" s="225">
        <v>25.850641895871028</v>
      </c>
      <c r="E29" s="226">
        <v>5.8138491304208308</v>
      </c>
    </row>
    <row r="30" spans="2:5" ht="12" customHeight="1">
      <c r="B30" s="105" t="s">
        <v>384</v>
      </c>
      <c r="C30" s="136"/>
      <c r="D30" s="136"/>
      <c r="E30" s="136"/>
    </row>
    <row r="36" spans="7:9" ht="12" customHeight="1">
      <c r="G36" s="137"/>
      <c r="H36" s="137"/>
      <c r="I36" s="137"/>
    </row>
    <row r="37" spans="7:9" ht="12" customHeight="1">
      <c r="G37" s="137"/>
      <c r="H37" s="137"/>
      <c r="I37" s="137"/>
    </row>
    <row r="38" spans="7:9" ht="12" customHeight="1">
      <c r="G38" s="137"/>
      <c r="H38" s="137"/>
      <c r="I38" s="137"/>
    </row>
    <row r="39" spans="7:9" ht="12" customHeight="1">
      <c r="G39" s="137"/>
      <c r="H39" s="137"/>
      <c r="I39" s="137"/>
    </row>
    <row r="40" spans="7:9" ht="12" customHeight="1">
      <c r="G40" s="137"/>
      <c r="H40" s="137"/>
      <c r="I40" s="137"/>
    </row>
    <row r="41" spans="7:9" ht="12" customHeight="1">
      <c r="G41" s="137"/>
      <c r="H41" s="137"/>
      <c r="I41" s="137"/>
    </row>
    <row r="42" spans="7:9" ht="12" customHeight="1">
      <c r="G42" s="137"/>
      <c r="H42" s="137"/>
      <c r="I42" s="137"/>
    </row>
    <row r="43" spans="7:9" ht="12" customHeight="1">
      <c r="G43" s="137"/>
      <c r="H43" s="137"/>
      <c r="I43" s="137"/>
    </row>
    <row r="44" spans="7:9" ht="12" customHeight="1">
      <c r="G44" s="137"/>
      <c r="H44" s="137"/>
      <c r="I44" s="137"/>
    </row>
    <row r="45" spans="7:9" ht="12" customHeight="1">
      <c r="G45" s="137"/>
      <c r="H45" s="137"/>
      <c r="I45" s="137"/>
    </row>
    <row r="46" spans="7:9" ht="12" customHeight="1">
      <c r="G46" s="137"/>
      <c r="H46" s="137"/>
      <c r="I46" s="137"/>
    </row>
    <row r="47" spans="7:9" ht="12" customHeight="1">
      <c r="G47" s="137"/>
      <c r="H47" s="137"/>
      <c r="I47" s="137"/>
    </row>
    <row r="48" spans="7:9" ht="12" customHeight="1">
      <c r="G48" s="137"/>
      <c r="H48" s="137"/>
      <c r="I48" s="137"/>
    </row>
    <row r="49" spans="7:9" ht="12" customHeight="1">
      <c r="G49" s="137"/>
      <c r="H49" s="137"/>
      <c r="I49" s="137"/>
    </row>
    <row r="50" spans="7:9" ht="12" customHeight="1">
      <c r="G50" s="137"/>
      <c r="H50" s="137"/>
      <c r="I50" s="137"/>
    </row>
    <row r="51" spans="7:9" ht="12" customHeight="1">
      <c r="G51" s="137"/>
      <c r="H51" s="137"/>
      <c r="I51" s="137"/>
    </row>
    <row r="52" spans="7:9" ht="12" customHeight="1">
      <c r="G52" s="137"/>
      <c r="H52" s="137"/>
      <c r="I52" s="137"/>
    </row>
    <row r="53" spans="7:9" ht="12" customHeight="1">
      <c r="G53" s="137"/>
      <c r="H53" s="137"/>
      <c r="I53" s="137"/>
    </row>
    <row r="54" spans="7:9" ht="12" customHeight="1">
      <c r="G54" s="137"/>
      <c r="H54" s="137"/>
      <c r="I54" s="137"/>
    </row>
    <row r="55" spans="7:9" ht="12" customHeight="1">
      <c r="G55" s="137"/>
      <c r="H55" s="137"/>
      <c r="I55" s="137"/>
    </row>
    <row r="56" spans="7:9" ht="12" customHeight="1">
      <c r="G56" s="137"/>
      <c r="H56" s="137"/>
      <c r="I56" s="137"/>
    </row>
    <row r="57" spans="7:9" ht="12" customHeight="1">
      <c r="G57" s="137"/>
      <c r="H57" s="137"/>
      <c r="I57" s="137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D24E6-E2FE-42A6-B6D3-811BD36E2EBE}">
  <sheetPr>
    <tabColor theme="3"/>
  </sheetPr>
  <dimension ref="B5:Q13"/>
  <sheetViews>
    <sheetView showGridLines="0" zoomScaleNormal="100" workbookViewId="0"/>
  </sheetViews>
  <sheetFormatPr defaultRowHeight="14.5"/>
  <cols>
    <col min="2" max="2" width="24.453125" bestFit="1" customWidth="1"/>
  </cols>
  <sheetData>
    <row r="5" spans="2:17" ht="15.5">
      <c r="B5" s="138"/>
      <c r="C5" s="139" t="s">
        <v>399</v>
      </c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38"/>
    </row>
    <row r="6" spans="2:17">
      <c r="B6" s="136"/>
      <c r="C6" s="108">
        <v>2006</v>
      </c>
      <c r="D6" s="30">
        <v>2007</v>
      </c>
      <c r="E6" s="30">
        <v>2008</v>
      </c>
      <c r="F6" s="30">
        <v>2009</v>
      </c>
      <c r="G6" s="30">
        <v>2010</v>
      </c>
      <c r="H6" s="30">
        <v>2011</v>
      </c>
      <c r="I6" s="30">
        <v>2012</v>
      </c>
      <c r="J6" s="30">
        <v>2013</v>
      </c>
      <c r="K6" s="30">
        <v>2014</v>
      </c>
      <c r="L6" s="30">
        <v>2015</v>
      </c>
      <c r="M6" s="30">
        <v>2016</v>
      </c>
      <c r="N6" s="30">
        <v>2017</v>
      </c>
      <c r="O6" s="30">
        <v>2018</v>
      </c>
      <c r="P6" s="30">
        <v>2019</v>
      </c>
      <c r="Q6" s="122">
        <v>2020</v>
      </c>
    </row>
    <row r="7" spans="2:17">
      <c r="B7" s="26" t="s">
        <v>400</v>
      </c>
      <c r="C7" s="318">
        <v>11.520360955999999</v>
      </c>
      <c r="D7" s="319">
        <v>11.251302505014998</v>
      </c>
      <c r="E7" s="319">
        <v>14.181470375587001</v>
      </c>
      <c r="F7" s="319">
        <v>4.9489211110000006</v>
      </c>
      <c r="G7" s="319">
        <v>7.2987743453466001</v>
      </c>
      <c r="H7" s="319">
        <v>9.5917737912980012</v>
      </c>
      <c r="I7" s="319">
        <v>5.6978156319109976</v>
      </c>
      <c r="J7" s="319">
        <v>8.7335063674919979</v>
      </c>
      <c r="K7" s="319">
        <v>9.7504319675190025</v>
      </c>
      <c r="L7" s="319">
        <v>12.601793968371998</v>
      </c>
      <c r="M7" s="319">
        <v>16.667424612641</v>
      </c>
      <c r="N7" s="319">
        <v>19.367326485576005</v>
      </c>
      <c r="O7" s="319">
        <v>23.670853895999993</v>
      </c>
      <c r="P7" s="319">
        <v>22.838238193931002</v>
      </c>
      <c r="Q7" s="320">
        <v>19.768563859032994</v>
      </c>
    </row>
    <row r="8" spans="2:17">
      <c r="B8" s="27" t="s">
        <v>401</v>
      </c>
      <c r="C8" s="243">
        <v>21.910068487189001</v>
      </c>
      <c r="D8" s="81">
        <v>24.032864563999997</v>
      </c>
      <c r="E8" s="81">
        <v>18.074393010000001</v>
      </c>
      <c r="F8" s="81">
        <v>8.2283978999999992</v>
      </c>
      <c r="G8" s="81">
        <v>11.285171171</v>
      </c>
      <c r="H8" s="81">
        <v>14.531215045000001</v>
      </c>
      <c r="I8" s="81">
        <v>19.198911335000009</v>
      </c>
      <c r="J8" s="81">
        <v>11.954961777867998</v>
      </c>
      <c r="K8" s="81">
        <v>26.440766904</v>
      </c>
      <c r="L8" s="81">
        <v>28.022147706889999</v>
      </c>
      <c r="M8" s="81">
        <v>30.239449207</v>
      </c>
      <c r="N8" s="81">
        <v>22.626389540673994</v>
      </c>
      <c r="O8" s="81">
        <v>44.466441426525975</v>
      </c>
      <c r="P8" s="81">
        <v>33.569639043639995</v>
      </c>
      <c r="Q8" s="244">
        <v>53.788021279848977</v>
      </c>
    </row>
    <row r="9" spans="2:17">
      <c r="B9" s="27" t="s">
        <v>402</v>
      </c>
      <c r="C9" s="182">
        <v>117</v>
      </c>
      <c r="D9" s="16">
        <v>115</v>
      </c>
      <c r="E9" s="16">
        <v>112</v>
      </c>
      <c r="F9" s="16">
        <v>75</v>
      </c>
      <c r="G9" s="16">
        <v>107</v>
      </c>
      <c r="H9" s="16">
        <v>116</v>
      </c>
      <c r="I9" s="16">
        <v>159</v>
      </c>
      <c r="J9" s="16">
        <v>181</v>
      </c>
      <c r="K9" s="16">
        <v>279</v>
      </c>
      <c r="L9" s="16">
        <v>305</v>
      </c>
      <c r="M9" s="16">
        <v>339</v>
      </c>
      <c r="N9" s="16">
        <v>378</v>
      </c>
      <c r="O9" s="16">
        <v>380</v>
      </c>
      <c r="P9" s="16">
        <v>325</v>
      </c>
      <c r="Q9" s="183">
        <v>162</v>
      </c>
    </row>
    <row r="10" spans="2:17">
      <c r="B10" s="35" t="s">
        <v>403</v>
      </c>
      <c r="C10" s="125">
        <v>82</v>
      </c>
      <c r="D10" s="126">
        <v>77</v>
      </c>
      <c r="E10" s="126">
        <v>84</v>
      </c>
      <c r="F10" s="126">
        <v>51</v>
      </c>
      <c r="G10" s="126">
        <v>48</v>
      </c>
      <c r="H10" s="126">
        <v>61</v>
      </c>
      <c r="I10" s="126">
        <v>76</v>
      </c>
      <c r="J10" s="126">
        <v>80</v>
      </c>
      <c r="K10" s="126">
        <v>125</v>
      </c>
      <c r="L10" s="126">
        <v>164</v>
      </c>
      <c r="M10" s="126">
        <v>182</v>
      </c>
      <c r="N10" s="126">
        <v>142</v>
      </c>
      <c r="O10" s="126">
        <v>215</v>
      </c>
      <c r="P10" s="126">
        <v>180</v>
      </c>
      <c r="Q10" s="127">
        <v>159</v>
      </c>
    </row>
    <row r="11" spans="2:17">
      <c r="B11" s="141" t="s">
        <v>286</v>
      </c>
    </row>
    <row r="12" spans="2:17" s="143" customFormat="1">
      <c r="B12" s="142" t="s">
        <v>404</v>
      </c>
    </row>
    <row r="13" spans="2:17">
      <c r="B13" s="141" t="s">
        <v>405</v>
      </c>
      <c r="D13" s="144"/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413D1-AC50-4E80-86F3-49D1B314B6F8}">
  <sheetPr>
    <tabColor theme="3"/>
  </sheetPr>
  <dimension ref="B6:Q59"/>
  <sheetViews>
    <sheetView showGridLines="0" zoomScaleNormal="100" workbookViewId="0"/>
  </sheetViews>
  <sheetFormatPr defaultRowHeight="14.5"/>
  <cols>
    <col min="2" max="2" width="36" bestFit="1" customWidth="1"/>
  </cols>
  <sheetData>
    <row r="6" spans="2:17" ht="15.5">
      <c r="C6" s="145" t="s">
        <v>406</v>
      </c>
    </row>
    <row r="7" spans="2:17"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0">
        <v>2019</v>
      </c>
      <c r="Q7" s="207">
        <v>2020</v>
      </c>
    </row>
    <row r="8" spans="2:17">
      <c r="B8" s="17" t="s">
        <v>196</v>
      </c>
      <c r="C8" s="186">
        <v>64</v>
      </c>
      <c r="D8" s="187">
        <v>57</v>
      </c>
      <c r="E8" s="187">
        <v>70</v>
      </c>
      <c r="F8" s="187">
        <v>38</v>
      </c>
      <c r="G8" s="187">
        <v>52</v>
      </c>
      <c r="H8" s="187">
        <v>65</v>
      </c>
      <c r="I8" s="187">
        <v>75</v>
      </c>
      <c r="J8" s="187">
        <v>83</v>
      </c>
      <c r="K8" s="187">
        <v>146</v>
      </c>
      <c r="L8" s="187">
        <v>172</v>
      </c>
      <c r="M8" s="187">
        <v>175</v>
      </c>
      <c r="N8" s="187">
        <v>187</v>
      </c>
      <c r="O8" s="187">
        <v>220</v>
      </c>
      <c r="P8" s="187">
        <v>174</v>
      </c>
      <c r="Q8" s="188">
        <v>119</v>
      </c>
    </row>
    <row r="9" spans="2:17">
      <c r="B9" s="17" t="s">
        <v>199</v>
      </c>
      <c r="C9" s="167">
        <v>29</v>
      </c>
      <c r="D9" s="18">
        <v>27</v>
      </c>
      <c r="E9" s="18">
        <v>12</v>
      </c>
      <c r="F9" s="18">
        <v>19</v>
      </c>
      <c r="G9" s="18">
        <v>13</v>
      </c>
      <c r="H9" s="18">
        <v>11</v>
      </c>
      <c r="I9" s="18">
        <v>16</v>
      </c>
      <c r="J9" s="18">
        <v>27</v>
      </c>
      <c r="K9" s="18">
        <v>25</v>
      </c>
      <c r="L9" s="18">
        <v>39</v>
      </c>
      <c r="M9" s="18">
        <v>42</v>
      </c>
      <c r="N9" s="18">
        <v>44</v>
      </c>
      <c r="O9" s="18">
        <v>61</v>
      </c>
      <c r="P9" s="18">
        <v>56</v>
      </c>
      <c r="Q9" s="168">
        <v>38</v>
      </c>
    </row>
    <row r="10" spans="2:17">
      <c r="B10" s="17" t="s">
        <v>198</v>
      </c>
      <c r="C10" s="182">
        <v>26</v>
      </c>
      <c r="D10" s="16">
        <v>31</v>
      </c>
      <c r="E10" s="16">
        <v>13</v>
      </c>
      <c r="F10" s="16">
        <v>15</v>
      </c>
      <c r="G10" s="16">
        <v>28</v>
      </c>
      <c r="H10" s="16">
        <v>31</v>
      </c>
      <c r="I10" s="16">
        <v>36</v>
      </c>
      <c r="J10" s="16">
        <v>31</v>
      </c>
      <c r="K10" s="16">
        <v>59</v>
      </c>
      <c r="L10" s="16">
        <v>58</v>
      </c>
      <c r="M10" s="16">
        <v>82</v>
      </c>
      <c r="N10" s="16">
        <v>71</v>
      </c>
      <c r="O10" s="16">
        <v>106</v>
      </c>
      <c r="P10" s="16">
        <v>90</v>
      </c>
      <c r="Q10" s="183">
        <v>52</v>
      </c>
    </row>
    <row r="11" spans="2:17">
      <c r="B11" s="17" t="s">
        <v>197</v>
      </c>
      <c r="C11" s="167">
        <v>9</v>
      </c>
      <c r="D11" s="18">
        <v>4</v>
      </c>
      <c r="E11" s="18">
        <v>11</v>
      </c>
      <c r="F11" s="18">
        <v>2</v>
      </c>
      <c r="G11" s="18">
        <v>2</v>
      </c>
      <c r="H11" s="18">
        <v>9</v>
      </c>
      <c r="I11" s="18">
        <v>15</v>
      </c>
      <c r="J11" s="18">
        <v>20</v>
      </c>
      <c r="K11" s="18">
        <v>25</v>
      </c>
      <c r="L11" s="18">
        <v>32</v>
      </c>
      <c r="M11" s="18">
        <v>41</v>
      </c>
      <c r="N11" s="18">
        <v>53</v>
      </c>
      <c r="O11" s="18">
        <v>29</v>
      </c>
      <c r="P11" s="18">
        <v>19</v>
      </c>
      <c r="Q11" s="168">
        <v>20</v>
      </c>
    </row>
    <row r="12" spans="2:17">
      <c r="B12" s="17" t="s">
        <v>201</v>
      </c>
      <c r="C12" s="182">
        <v>5</v>
      </c>
      <c r="D12" s="16">
        <v>6</v>
      </c>
      <c r="E12" s="16">
        <v>7</v>
      </c>
      <c r="F12" s="16">
        <v>1</v>
      </c>
      <c r="G12" s="16">
        <v>1</v>
      </c>
      <c r="H12" s="16">
        <v>0</v>
      </c>
      <c r="I12" s="16">
        <v>5</v>
      </c>
      <c r="J12" s="16">
        <v>4</v>
      </c>
      <c r="K12" s="16">
        <v>4</v>
      </c>
      <c r="L12" s="16">
        <v>15</v>
      </c>
      <c r="M12" s="16">
        <v>16</v>
      </c>
      <c r="N12" s="16">
        <v>7</v>
      </c>
      <c r="O12" s="16">
        <v>12</v>
      </c>
      <c r="P12" s="16">
        <v>13</v>
      </c>
      <c r="Q12" s="183">
        <v>6</v>
      </c>
    </row>
    <row r="13" spans="2:17">
      <c r="B13" s="17" t="s">
        <v>407</v>
      </c>
      <c r="C13" s="167">
        <v>6</v>
      </c>
      <c r="D13" s="18">
        <v>9</v>
      </c>
      <c r="E13" s="18">
        <v>6</v>
      </c>
      <c r="F13" s="18">
        <v>3</v>
      </c>
      <c r="G13" s="18">
        <v>1</v>
      </c>
      <c r="H13" s="18">
        <v>5</v>
      </c>
      <c r="I13" s="18">
        <v>5</v>
      </c>
      <c r="J13" s="18">
        <v>8</v>
      </c>
      <c r="K13" s="18">
        <v>13</v>
      </c>
      <c r="L13" s="18">
        <v>13</v>
      </c>
      <c r="M13" s="18">
        <v>17</v>
      </c>
      <c r="N13" s="18">
        <v>16</v>
      </c>
      <c r="O13" s="18">
        <v>19</v>
      </c>
      <c r="P13" s="18">
        <v>17</v>
      </c>
      <c r="Q13" s="168">
        <v>13</v>
      </c>
    </row>
    <row r="14" spans="2:17">
      <c r="B14" s="17" t="s">
        <v>200</v>
      </c>
      <c r="C14" s="182">
        <v>11</v>
      </c>
      <c r="D14" s="16">
        <v>7</v>
      </c>
      <c r="E14" s="16">
        <v>12</v>
      </c>
      <c r="F14" s="16">
        <v>6</v>
      </c>
      <c r="G14" s="16">
        <v>7</v>
      </c>
      <c r="H14" s="16">
        <v>12</v>
      </c>
      <c r="I14" s="16">
        <v>13</v>
      </c>
      <c r="J14" s="16">
        <v>11</v>
      </c>
      <c r="K14" s="16">
        <v>10</v>
      </c>
      <c r="L14" s="16">
        <v>13</v>
      </c>
      <c r="M14" s="16">
        <v>22</v>
      </c>
      <c r="N14" s="16">
        <v>14</v>
      </c>
      <c r="O14" s="16">
        <v>15</v>
      </c>
      <c r="P14" s="16">
        <v>11</v>
      </c>
      <c r="Q14" s="183">
        <v>6</v>
      </c>
    </row>
    <row r="15" spans="2:17">
      <c r="B15" s="17" t="s">
        <v>408</v>
      </c>
      <c r="C15" s="167">
        <v>0</v>
      </c>
      <c r="D15" s="18">
        <v>1</v>
      </c>
      <c r="E15" s="18">
        <v>1</v>
      </c>
      <c r="F15" s="18">
        <v>1</v>
      </c>
      <c r="G15" s="18">
        <v>1</v>
      </c>
      <c r="H15" s="18">
        <v>1</v>
      </c>
      <c r="I15" s="18">
        <v>1</v>
      </c>
      <c r="J15" s="18">
        <v>0</v>
      </c>
      <c r="K15" s="18">
        <v>2</v>
      </c>
      <c r="L15" s="18">
        <v>4</v>
      </c>
      <c r="M15" s="18">
        <v>3</v>
      </c>
      <c r="N15" s="18">
        <v>3</v>
      </c>
      <c r="O15" s="18">
        <v>5</v>
      </c>
      <c r="P15" s="18">
        <v>7</v>
      </c>
      <c r="Q15" s="168">
        <v>4</v>
      </c>
    </row>
    <row r="16" spans="2:17">
      <c r="B16" s="17" t="s">
        <v>409</v>
      </c>
      <c r="C16" s="182">
        <v>2</v>
      </c>
      <c r="D16" s="16">
        <v>3</v>
      </c>
      <c r="E16" s="16">
        <v>3</v>
      </c>
      <c r="F16" s="16">
        <v>1</v>
      </c>
      <c r="G16" s="16">
        <v>2</v>
      </c>
      <c r="H16" s="16">
        <v>1</v>
      </c>
      <c r="I16" s="16">
        <v>4</v>
      </c>
      <c r="J16" s="16">
        <v>4</v>
      </c>
      <c r="K16" s="16">
        <v>6</v>
      </c>
      <c r="L16" s="16">
        <v>5</v>
      </c>
      <c r="M16" s="16">
        <v>6</v>
      </c>
      <c r="N16" s="16">
        <v>3</v>
      </c>
      <c r="O16" s="16">
        <v>2</v>
      </c>
      <c r="P16" s="16">
        <v>6</v>
      </c>
      <c r="Q16" s="183">
        <v>7</v>
      </c>
    </row>
    <row r="17" spans="2:17">
      <c r="B17" s="17" t="s">
        <v>410</v>
      </c>
      <c r="C17" s="167">
        <v>0</v>
      </c>
      <c r="D17" s="18">
        <v>1</v>
      </c>
      <c r="E17" s="18">
        <v>3</v>
      </c>
      <c r="F17" s="18">
        <v>1</v>
      </c>
      <c r="G17" s="18">
        <v>1</v>
      </c>
      <c r="H17" s="18">
        <v>1</v>
      </c>
      <c r="I17" s="18">
        <v>3</v>
      </c>
      <c r="J17" s="18">
        <v>4</v>
      </c>
      <c r="K17" s="18">
        <v>0</v>
      </c>
      <c r="L17" s="18">
        <v>2</v>
      </c>
      <c r="M17" s="18">
        <v>6</v>
      </c>
      <c r="N17" s="18">
        <v>5</v>
      </c>
      <c r="O17" s="18">
        <v>3</v>
      </c>
      <c r="P17" s="18">
        <v>2</v>
      </c>
      <c r="Q17" s="168">
        <v>3</v>
      </c>
    </row>
    <row r="18" spans="2:17">
      <c r="B18" s="17" t="s">
        <v>79</v>
      </c>
      <c r="C18" s="189">
        <v>47</v>
      </c>
      <c r="D18" s="190">
        <v>46</v>
      </c>
      <c r="E18" s="190">
        <v>58</v>
      </c>
      <c r="F18" s="190">
        <v>39</v>
      </c>
      <c r="G18" s="190">
        <v>47</v>
      </c>
      <c r="H18" s="190">
        <v>41</v>
      </c>
      <c r="I18" s="190">
        <v>62</v>
      </c>
      <c r="J18" s="190">
        <v>69</v>
      </c>
      <c r="K18" s="190">
        <v>114</v>
      </c>
      <c r="L18" s="190">
        <v>116</v>
      </c>
      <c r="M18" s="190">
        <v>111</v>
      </c>
      <c r="N18" s="190">
        <v>117</v>
      </c>
      <c r="O18" s="190">
        <v>123</v>
      </c>
      <c r="P18" s="190">
        <v>110</v>
      </c>
      <c r="Q18" s="321">
        <v>53</v>
      </c>
    </row>
    <row r="19" spans="2:17">
      <c r="B19" t="s">
        <v>286</v>
      </c>
    </row>
    <row r="46" spans="2:17" ht="15.5">
      <c r="B46" s="10"/>
      <c r="C46" s="145" t="s">
        <v>411</v>
      </c>
      <c r="D46" s="146"/>
      <c r="E46" s="146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</row>
    <row r="47" spans="2:17">
      <c r="B47" s="12"/>
      <c r="C47" s="13">
        <v>2006</v>
      </c>
      <c r="D47" s="13">
        <v>2007</v>
      </c>
      <c r="E47" s="13">
        <v>2008</v>
      </c>
      <c r="F47" s="13">
        <v>2009</v>
      </c>
      <c r="G47" s="13">
        <v>2010</v>
      </c>
      <c r="H47" s="13">
        <v>2011</v>
      </c>
      <c r="I47" s="13">
        <v>2012</v>
      </c>
      <c r="J47" s="13">
        <v>2013</v>
      </c>
      <c r="K47" s="13">
        <v>2014</v>
      </c>
      <c r="L47" s="13">
        <v>2015</v>
      </c>
      <c r="M47" s="13">
        <v>2016</v>
      </c>
      <c r="N47" s="13">
        <v>2017</v>
      </c>
      <c r="O47" s="13">
        <v>2018</v>
      </c>
      <c r="P47" s="130">
        <v>2019</v>
      </c>
      <c r="Q47" s="207">
        <v>2020</v>
      </c>
    </row>
    <row r="48" spans="2:17">
      <c r="B48" s="17" t="s">
        <v>196</v>
      </c>
      <c r="C48" s="192">
        <v>15.772426291188999</v>
      </c>
      <c r="D48" s="193">
        <v>14.742969446015</v>
      </c>
      <c r="E48" s="193">
        <v>15.980439638086001</v>
      </c>
      <c r="F48" s="193">
        <v>6.0584699999999989</v>
      </c>
      <c r="G48" s="193">
        <v>8.9272718453465991</v>
      </c>
      <c r="H48" s="193">
        <v>13.689920135297999</v>
      </c>
      <c r="I48" s="193">
        <v>14.304875351000003</v>
      </c>
      <c r="J48" s="193">
        <v>8.6650314102499983</v>
      </c>
      <c r="K48" s="193">
        <v>21.443690754527999</v>
      </c>
      <c r="L48" s="193">
        <v>21.828770826372008</v>
      </c>
      <c r="M48" s="193">
        <v>26.490620466000003</v>
      </c>
      <c r="N48" s="193">
        <v>22.470991038632992</v>
      </c>
      <c r="O48" s="193">
        <v>35.697482323525989</v>
      </c>
      <c r="P48" s="193">
        <v>32.331875129739998</v>
      </c>
      <c r="Q48" s="194">
        <v>34.112516159503009</v>
      </c>
    </row>
    <row r="49" spans="2:17">
      <c r="B49" s="17" t="s">
        <v>199</v>
      </c>
      <c r="C49" s="195">
        <v>6.0794499999999987</v>
      </c>
      <c r="D49" s="23">
        <v>6.8127599999999999</v>
      </c>
      <c r="E49" s="23">
        <v>2.9517500000000001</v>
      </c>
      <c r="F49" s="23">
        <v>3.0176699999999994</v>
      </c>
      <c r="G49" s="23">
        <v>2.9424999999999999</v>
      </c>
      <c r="H49" s="23">
        <v>4.0607509159999999</v>
      </c>
      <c r="I49" s="23">
        <v>1.9092969999999998</v>
      </c>
      <c r="J49" s="23">
        <v>5.2181773329999999</v>
      </c>
      <c r="K49" s="23">
        <v>2.4391350000000003</v>
      </c>
      <c r="L49" s="23">
        <v>5.4998546869999991</v>
      </c>
      <c r="M49" s="23">
        <v>5.9833430190000003</v>
      </c>
      <c r="N49" s="23">
        <v>6.8040679010000016</v>
      </c>
      <c r="O49" s="23">
        <v>10.142572183000002</v>
      </c>
      <c r="P49" s="23">
        <v>7.2622846829999999</v>
      </c>
      <c r="Q49" s="196">
        <v>13.203518747599999</v>
      </c>
    </row>
    <row r="50" spans="2:17">
      <c r="B50" s="17" t="s">
        <v>198</v>
      </c>
      <c r="C50" s="197">
        <v>6.4623999999999997</v>
      </c>
      <c r="D50" s="22">
        <v>6.0799270000000005</v>
      </c>
      <c r="E50" s="22">
        <v>2.407</v>
      </c>
      <c r="F50" s="22">
        <v>1.2520861110000001</v>
      </c>
      <c r="G50" s="22">
        <v>3.7421899999999999</v>
      </c>
      <c r="H50" s="22">
        <v>3.2209119999999998</v>
      </c>
      <c r="I50" s="22">
        <v>5.5346813019109993</v>
      </c>
      <c r="J50" s="22">
        <v>1.8829709248020003</v>
      </c>
      <c r="K50" s="22">
        <v>7.9934609758309998</v>
      </c>
      <c r="L50" s="22">
        <v>6.1894507789999995</v>
      </c>
      <c r="M50" s="22">
        <v>4.8789878796409996</v>
      </c>
      <c r="N50" s="22">
        <v>3.3132701176169999</v>
      </c>
      <c r="O50" s="22">
        <v>11.899190485000004</v>
      </c>
      <c r="P50" s="22">
        <v>6.5828930046399989</v>
      </c>
      <c r="Q50" s="198">
        <v>12.562079962</v>
      </c>
    </row>
    <row r="51" spans="2:17">
      <c r="B51" s="17" t="s">
        <v>197</v>
      </c>
      <c r="C51" s="195">
        <v>0.40301999999999999</v>
      </c>
      <c r="D51" s="23">
        <v>0.23755000000000001</v>
      </c>
      <c r="E51" s="23">
        <v>1.31652294</v>
      </c>
      <c r="F51" s="23">
        <v>0.23955000000000001</v>
      </c>
      <c r="G51" s="23">
        <v>4.1825000000000001E-2</v>
      </c>
      <c r="H51" s="23">
        <v>0.55868249999999997</v>
      </c>
      <c r="I51" s="23">
        <v>0.60798070000000004</v>
      </c>
      <c r="J51" s="23">
        <v>0.31903141330799994</v>
      </c>
      <c r="K51" s="23">
        <v>0.87200707299999991</v>
      </c>
      <c r="L51" s="23">
        <v>1.1013700530000003</v>
      </c>
      <c r="M51" s="23">
        <v>1.4243497549999999</v>
      </c>
      <c r="N51" s="23">
        <v>2.822469366</v>
      </c>
      <c r="O51" s="23">
        <v>1.9641849999999998</v>
      </c>
      <c r="P51" s="23">
        <v>1.7869076769999999</v>
      </c>
      <c r="Q51" s="196">
        <v>2.9435590359999995</v>
      </c>
    </row>
    <row r="52" spans="2:17">
      <c r="B52" s="17" t="s">
        <v>201</v>
      </c>
      <c r="C52" s="197">
        <v>0.53795199999999999</v>
      </c>
      <c r="D52" s="22">
        <v>2.2934999999999999</v>
      </c>
      <c r="E52" s="22">
        <v>2.902892172</v>
      </c>
      <c r="F52" s="22">
        <v>2.5000000000000001E-3</v>
      </c>
      <c r="G52" s="22">
        <v>5.9000000000000007E-3</v>
      </c>
      <c r="H52" s="22">
        <v>0</v>
      </c>
      <c r="I52" s="22">
        <v>0.32819999999999999</v>
      </c>
      <c r="J52" s="22">
        <v>0.55120000000000002</v>
      </c>
      <c r="K52" s="22">
        <v>0.19075</v>
      </c>
      <c r="L52" s="22">
        <v>0.69033554699999999</v>
      </c>
      <c r="M52" s="22">
        <v>0.86781759999999997</v>
      </c>
      <c r="N52" s="22">
        <v>0.43830819799999998</v>
      </c>
      <c r="O52" s="22">
        <v>2.9163999999999999</v>
      </c>
      <c r="P52" s="22">
        <v>0.69571800000000006</v>
      </c>
      <c r="Q52" s="198">
        <v>2.6448</v>
      </c>
    </row>
    <row r="53" spans="2:17">
      <c r="B53" s="17" t="s">
        <v>407</v>
      </c>
      <c r="C53" s="195">
        <v>0.58699999999999997</v>
      </c>
      <c r="D53" s="23">
        <v>1.45</v>
      </c>
      <c r="E53" s="23">
        <v>0.63914000000000004</v>
      </c>
      <c r="F53" s="23">
        <v>0.20110000000000003</v>
      </c>
      <c r="G53" s="23">
        <v>0.441</v>
      </c>
      <c r="H53" s="23">
        <v>0.56712099999999999</v>
      </c>
      <c r="I53" s="23">
        <v>4.2900000000000001E-2</v>
      </c>
      <c r="J53" s="23">
        <v>0.63803999999999994</v>
      </c>
      <c r="K53" s="23">
        <v>0.18794317315999998</v>
      </c>
      <c r="L53" s="23">
        <v>0.75385848</v>
      </c>
      <c r="M53" s="23">
        <v>1.097038</v>
      </c>
      <c r="N53" s="23">
        <v>2.905386252</v>
      </c>
      <c r="O53" s="23">
        <v>0.57177493499999987</v>
      </c>
      <c r="P53" s="23">
        <v>1.2139833339999997</v>
      </c>
      <c r="Q53" s="196">
        <v>2.2521192670330001</v>
      </c>
    </row>
    <row r="54" spans="2:17">
      <c r="B54" s="17" t="s">
        <v>200</v>
      </c>
      <c r="C54" s="197">
        <v>0.370520762</v>
      </c>
      <c r="D54" s="22">
        <v>0.81819456400000001</v>
      </c>
      <c r="E54" s="22">
        <v>0.84387166950100001</v>
      </c>
      <c r="F54" s="22">
        <v>0.2249739</v>
      </c>
      <c r="G54" s="22">
        <v>0.48273417100000005</v>
      </c>
      <c r="H54" s="22">
        <v>0.73801728499999997</v>
      </c>
      <c r="I54" s="22">
        <v>0.19726252799999999</v>
      </c>
      <c r="J54" s="22">
        <v>0.28383831399999998</v>
      </c>
      <c r="K54" s="22">
        <v>0.50605533800000002</v>
      </c>
      <c r="L54" s="22">
        <v>0.48775874300000011</v>
      </c>
      <c r="M54" s="22">
        <v>2.0542627939999996</v>
      </c>
      <c r="N54" s="22">
        <v>1.1748295899999999</v>
      </c>
      <c r="O54" s="22">
        <v>0.82736151499999999</v>
      </c>
      <c r="P54" s="22">
        <v>0.87840092799999991</v>
      </c>
      <c r="Q54" s="198">
        <v>1.7040999999999999</v>
      </c>
    </row>
    <row r="55" spans="2:17">
      <c r="B55" s="17" t="s">
        <v>408</v>
      </c>
      <c r="C55" s="195">
        <v>0</v>
      </c>
      <c r="D55" s="23">
        <v>0.02</v>
      </c>
      <c r="E55" s="23">
        <v>0.15</v>
      </c>
      <c r="F55" s="23">
        <v>5.5999999999999999E-3</v>
      </c>
      <c r="G55" s="23">
        <v>4.0000000000000001E-3</v>
      </c>
      <c r="H55" s="23">
        <v>4.3499999999999997E-2</v>
      </c>
      <c r="I55" s="23">
        <v>0.26800000000000002</v>
      </c>
      <c r="J55" s="23">
        <v>0</v>
      </c>
      <c r="K55" s="23">
        <v>0.28962500000000002</v>
      </c>
      <c r="L55" s="23">
        <v>0.12543352799999999</v>
      </c>
      <c r="M55" s="23">
        <v>4.6405101999999997E-2</v>
      </c>
      <c r="N55" s="23">
        <v>5.4999999999999997E-3</v>
      </c>
      <c r="O55" s="23">
        <v>6.1730000000000007E-2</v>
      </c>
      <c r="P55" s="23">
        <v>0.66549999999999998</v>
      </c>
      <c r="Q55" s="196">
        <v>0.94535439099999996</v>
      </c>
    </row>
    <row r="56" spans="2:17">
      <c r="B56" s="17" t="s">
        <v>409</v>
      </c>
      <c r="C56" s="197">
        <v>0.12919999999999998</v>
      </c>
      <c r="D56" s="22">
        <v>0.35199999999999998</v>
      </c>
      <c r="E56" s="22">
        <v>0.1666</v>
      </c>
      <c r="F56" s="22">
        <v>0.122</v>
      </c>
      <c r="G56" s="22">
        <v>6.6349999999999992E-2</v>
      </c>
      <c r="H56" s="22">
        <v>3.3000000000000002E-2</v>
      </c>
      <c r="I56" s="22">
        <v>0.16024000000000002</v>
      </c>
      <c r="J56" s="22">
        <v>0.35966499999999996</v>
      </c>
      <c r="K56" s="22">
        <v>0.21843000000000001</v>
      </c>
      <c r="L56" s="22">
        <v>0.30517000000000005</v>
      </c>
      <c r="M56" s="22">
        <v>0.39755000000000001</v>
      </c>
      <c r="N56" s="22">
        <v>8.6229999999999987E-2</v>
      </c>
      <c r="O56" s="22">
        <v>0.182</v>
      </c>
      <c r="P56" s="22">
        <v>0.12249692600000001</v>
      </c>
      <c r="Q56" s="198">
        <v>0.44479324999999997</v>
      </c>
    </row>
    <row r="57" spans="2:17">
      <c r="B57" s="17" t="s">
        <v>410</v>
      </c>
      <c r="C57" s="195">
        <v>0</v>
      </c>
      <c r="D57" s="23">
        <v>0.04</v>
      </c>
      <c r="E57" s="23">
        <v>9.3200000000000005E-2</v>
      </c>
      <c r="F57" s="23">
        <v>1.4E-2</v>
      </c>
      <c r="G57" s="23">
        <v>1.4999999999999999E-2</v>
      </c>
      <c r="H57" s="23">
        <v>0</v>
      </c>
      <c r="I57" s="23">
        <v>0.19</v>
      </c>
      <c r="J57" s="23">
        <v>0.10299999999999999</v>
      </c>
      <c r="K57" s="23">
        <v>0</v>
      </c>
      <c r="L57" s="23">
        <v>0</v>
      </c>
      <c r="M57" s="23">
        <v>0.43921879999999996</v>
      </c>
      <c r="N57" s="23">
        <v>9.4099999999999989E-2</v>
      </c>
      <c r="O57" s="23">
        <v>2.035E-2</v>
      </c>
      <c r="P57" s="23">
        <v>8.7038000000000004E-2</v>
      </c>
      <c r="Q57" s="196">
        <v>0.32905000000000001</v>
      </c>
    </row>
    <row r="58" spans="2:17">
      <c r="B58" s="17" t="s">
        <v>79</v>
      </c>
      <c r="C58" s="208">
        <v>3.0884603899999981</v>
      </c>
      <c r="D58" s="209">
        <v>2.4372660590000095</v>
      </c>
      <c r="E58" s="209">
        <v>4.8044469660000004</v>
      </c>
      <c r="F58" s="209">
        <v>2.0393690000000024</v>
      </c>
      <c r="G58" s="209">
        <v>1.9151744999999991</v>
      </c>
      <c r="H58" s="209">
        <v>1.2110850000000006</v>
      </c>
      <c r="I58" s="209">
        <v>1.3532900859999941</v>
      </c>
      <c r="J58" s="209">
        <v>2.6675137499999977</v>
      </c>
      <c r="K58" s="209">
        <v>2.0501015569999907</v>
      </c>
      <c r="L58" s="209">
        <v>3.6419390318899971</v>
      </c>
      <c r="M58" s="209">
        <v>3.2272804039999841</v>
      </c>
      <c r="N58" s="209">
        <v>1.8785635630000002</v>
      </c>
      <c r="O58" s="209">
        <v>3.8542488809999895</v>
      </c>
      <c r="P58" s="209">
        <v>4.7807795551909962</v>
      </c>
      <c r="Q58" s="210">
        <v>2.4146943257460123</v>
      </c>
    </row>
    <row r="59" spans="2:17">
      <c r="B59" t="s">
        <v>286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89AC9-7784-4FB4-8F2E-CB14DC2A868A}">
  <sheetPr>
    <tabColor theme="3"/>
  </sheetPr>
  <dimension ref="B4:M8"/>
  <sheetViews>
    <sheetView showGridLines="0" workbookViewId="0"/>
  </sheetViews>
  <sheetFormatPr defaultRowHeight="14.5"/>
  <cols>
    <col min="1" max="1" width="3.26953125" customWidth="1"/>
    <col min="2" max="2" width="17.7265625" bestFit="1" customWidth="1"/>
  </cols>
  <sheetData>
    <row r="4" spans="2:13">
      <c r="C4" t="s">
        <v>412</v>
      </c>
    </row>
    <row r="5" spans="2:13">
      <c r="B5" s="24"/>
      <c r="C5" s="13">
        <v>2010</v>
      </c>
      <c r="D5" s="13">
        <v>2011</v>
      </c>
      <c r="E5" s="13">
        <v>2012</v>
      </c>
      <c r="F5" s="13">
        <v>2013</v>
      </c>
      <c r="G5" s="13">
        <v>2014</v>
      </c>
      <c r="H5" s="13">
        <v>2015</v>
      </c>
      <c r="I5" s="13">
        <v>2016</v>
      </c>
      <c r="J5" s="13">
        <v>2017</v>
      </c>
      <c r="K5" s="13">
        <v>2018</v>
      </c>
      <c r="L5" s="13">
        <v>2019</v>
      </c>
      <c r="M5" s="113">
        <v>2020</v>
      </c>
    </row>
    <row r="6" spans="2:13">
      <c r="B6" s="26" t="s">
        <v>413</v>
      </c>
      <c r="C6" s="164">
        <v>0.104</v>
      </c>
      <c r="D6" s="165">
        <v>0.33200000000000002</v>
      </c>
      <c r="E6" s="165">
        <v>0.155</v>
      </c>
      <c r="F6" s="165">
        <v>0.27800000000000002</v>
      </c>
      <c r="G6" s="165">
        <v>0.16</v>
      </c>
      <c r="H6" s="165">
        <v>0.80576999999999999</v>
      </c>
      <c r="I6" s="165">
        <v>0.2</v>
      </c>
      <c r="J6" s="165">
        <v>3.9063999999999997</v>
      </c>
      <c r="K6" s="165">
        <v>6.37662</v>
      </c>
      <c r="L6" s="165">
        <v>11.05735</v>
      </c>
      <c r="M6" s="166">
        <v>75.140550000000005</v>
      </c>
    </row>
    <row r="7" spans="2:13">
      <c r="B7" s="35" t="s">
        <v>327</v>
      </c>
      <c r="C7" s="240">
        <v>2</v>
      </c>
      <c r="D7" s="241">
        <v>6</v>
      </c>
      <c r="E7" s="241">
        <v>4</v>
      </c>
      <c r="F7" s="241">
        <v>2</v>
      </c>
      <c r="G7" s="241">
        <v>2</v>
      </c>
      <c r="H7" s="241">
        <v>9</v>
      </c>
      <c r="I7" s="241">
        <v>2</v>
      </c>
      <c r="J7" s="241">
        <v>17</v>
      </c>
      <c r="K7" s="241">
        <v>36</v>
      </c>
      <c r="L7" s="241">
        <v>53</v>
      </c>
      <c r="M7" s="242">
        <v>250</v>
      </c>
    </row>
    <row r="8" spans="2:13">
      <c r="B8" s="105" t="s">
        <v>286</v>
      </c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FD22B-6492-42EE-8EC7-9FADB73EAE61}">
  <sheetPr>
    <tabColor theme="3"/>
  </sheetPr>
  <dimension ref="B5:AI62"/>
  <sheetViews>
    <sheetView showGridLines="0" zoomScaleNormal="100" workbookViewId="0"/>
  </sheetViews>
  <sheetFormatPr defaultColWidth="6.7265625" defaultRowHeight="12" customHeight="1"/>
  <cols>
    <col min="1" max="1" width="3.26953125" style="150" customWidth="1"/>
    <col min="2" max="2" width="12.26953125" style="150" bestFit="1" customWidth="1"/>
    <col min="3" max="17" width="6.7265625" style="150"/>
    <col min="18" max="18" width="11.7265625" style="150" bestFit="1" customWidth="1"/>
    <col min="19" max="19" width="6.7265625" style="150"/>
    <col min="20" max="20" width="11" style="150" bestFit="1" customWidth="1"/>
    <col min="21" max="21" width="6.7265625" style="150" customWidth="1"/>
    <col min="22" max="23" width="7.81640625" style="150" bestFit="1" customWidth="1"/>
    <col min="24" max="25" width="6.7265625" style="150" customWidth="1"/>
    <col min="26" max="35" width="7.81640625" style="150" bestFit="1" customWidth="1"/>
    <col min="36" max="16384" width="6.7265625" style="150"/>
  </cols>
  <sheetData>
    <row r="5" spans="2:35" ht="12" customHeight="1">
      <c r="B5" s="148"/>
      <c r="C5" s="149" t="s">
        <v>414</v>
      </c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T5" s="148"/>
      <c r="U5" s="149" t="s">
        <v>415</v>
      </c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</row>
    <row r="6" spans="2:35" ht="12" customHeight="1">
      <c r="B6" s="151"/>
      <c r="C6" s="152">
        <v>2006</v>
      </c>
      <c r="D6" s="152">
        <v>2007</v>
      </c>
      <c r="E6" s="152">
        <v>2008</v>
      </c>
      <c r="F6" s="152">
        <v>2009</v>
      </c>
      <c r="G6" s="152">
        <v>2010</v>
      </c>
      <c r="H6" s="152">
        <v>2011</v>
      </c>
      <c r="I6" s="152">
        <v>2012</v>
      </c>
      <c r="J6" s="152">
        <v>2013</v>
      </c>
      <c r="K6" s="152">
        <v>2014</v>
      </c>
      <c r="L6" s="152">
        <v>2015</v>
      </c>
      <c r="M6" s="152">
        <v>2016</v>
      </c>
      <c r="N6" s="152">
        <v>2017</v>
      </c>
      <c r="O6" s="152">
        <v>2018</v>
      </c>
      <c r="P6" s="152">
        <v>2019</v>
      </c>
      <c r="Q6" s="153">
        <v>2020</v>
      </c>
      <c r="T6" s="151"/>
      <c r="U6" s="152">
        <v>2006</v>
      </c>
      <c r="V6" s="152">
        <v>2007</v>
      </c>
      <c r="W6" s="152">
        <v>2008</v>
      </c>
      <c r="X6" s="152">
        <v>2009</v>
      </c>
      <c r="Y6" s="152">
        <v>2010</v>
      </c>
      <c r="Z6" s="152">
        <v>2011</v>
      </c>
      <c r="AA6" s="152">
        <v>2012</v>
      </c>
      <c r="AB6" s="152">
        <v>2013</v>
      </c>
      <c r="AC6" s="152">
        <v>2014</v>
      </c>
      <c r="AD6" s="152">
        <v>2015</v>
      </c>
      <c r="AE6" s="152">
        <v>2016</v>
      </c>
      <c r="AF6" s="152">
        <v>2017</v>
      </c>
      <c r="AG6" s="152">
        <v>2018</v>
      </c>
      <c r="AH6" s="152">
        <v>2019</v>
      </c>
      <c r="AI6" s="153">
        <v>2020</v>
      </c>
    </row>
    <row r="7" spans="2:35" ht="12" customHeight="1">
      <c r="B7" s="154" t="s">
        <v>91</v>
      </c>
      <c r="C7" s="164">
        <v>12.684415089313994</v>
      </c>
      <c r="D7" s="165">
        <v>17.612981774465116</v>
      </c>
      <c r="E7" s="165">
        <v>15.831709691800699</v>
      </c>
      <c r="F7" s="165">
        <v>11.34306602956595</v>
      </c>
      <c r="G7" s="165">
        <v>14.110126909923398</v>
      </c>
      <c r="H7" s="165">
        <v>20.666908659871662</v>
      </c>
      <c r="I7" s="165">
        <v>18.172027586647488</v>
      </c>
      <c r="J7" s="165">
        <v>22.08164637077892</v>
      </c>
      <c r="K7" s="165">
        <v>35.384838424469592</v>
      </c>
      <c r="L7" s="165">
        <v>38.820115752724476</v>
      </c>
      <c r="M7" s="165">
        <v>39.965871711657115</v>
      </c>
      <c r="N7" s="165">
        <v>37.987844133343621</v>
      </c>
      <c r="O7" s="165">
        <v>61.052110344885875</v>
      </c>
      <c r="P7" s="165">
        <v>65.378925424204098</v>
      </c>
      <c r="Q7" s="166">
        <v>73.713537841744028</v>
      </c>
      <c r="R7" s="155"/>
      <c r="T7" s="154" t="s">
        <v>108</v>
      </c>
      <c r="U7" s="248">
        <v>142</v>
      </c>
      <c r="V7" s="249">
        <v>278</v>
      </c>
      <c r="W7" s="249">
        <v>325</v>
      </c>
      <c r="X7" s="249">
        <v>451</v>
      </c>
      <c r="Y7" s="249">
        <v>577</v>
      </c>
      <c r="Z7" s="249">
        <v>870</v>
      </c>
      <c r="AA7" s="249">
        <v>1250</v>
      </c>
      <c r="AB7" s="249">
        <v>1758</v>
      </c>
      <c r="AC7" s="249">
        <v>1927</v>
      </c>
      <c r="AD7" s="249">
        <v>2074</v>
      </c>
      <c r="AE7" s="249">
        <v>1817</v>
      </c>
      <c r="AF7" s="249">
        <v>2020</v>
      </c>
      <c r="AG7" s="249">
        <v>2077</v>
      </c>
      <c r="AH7" s="249">
        <v>2142</v>
      </c>
      <c r="AI7" s="250">
        <v>1806</v>
      </c>
    </row>
    <row r="8" spans="2:35" ht="12" customHeight="1">
      <c r="B8" s="156" t="s">
        <v>93</v>
      </c>
      <c r="C8" s="125">
        <v>1501</v>
      </c>
      <c r="D8" s="126">
        <v>1846</v>
      </c>
      <c r="E8" s="126">
        <v>2030</v>
      </c>
      <c r="F8" s="126">
        <v>1901</v>
      </c>
      <c r="G8" s="126">
        <v>2221</v>
      </c>
      <c r="H8" s="126">
        <v>2805</v>
      </c>
      <c r="I8" s="126">
        <v>3323</v>
      </c>
      <c r="J8" s="126">
        <v>4058</v>
      </c>
      <c r="K8" s="126">
        <v>4488</v>
      </c>
      <c r="L8" s="126">
        <v>4724</v>
      </c>
      <c r="M8" s="126">
        <v>4341</v>
      </c>
      <c r="N8" s="126">
        <v>4735</v>
      </c>
      <c r="O8" s="126">
        <v>5132</v>
      </c>
      <c r="P8" s="126">
        <v>5428</v>
      </c>
      <c r="Q8" s="127">
        <v>4727</v>
      </c>
      <c r="R8" s="155"/>
      <c r="T8" s="157" t="s">
        <v>109</v>
      </c>
      <c r="U8" s="251">
        <v>777</v>
      </c>
      <c r="V8" s="80">
        <v>836</v>
      </c>
      <c r="W8" s="80">
        <v>937</v>
      </c>
      <c r="X8" s="80">
        <v>750</v>
      </c>
      <c r="Y8" s="80">
        <v>881</v>
      </c>
      <c r="Z8" s="80">
        <v>1100</v>
      </c>
      <c r="AA8" s="80">
        <v>1186</v>
      </c>
      <c r="AB8" s="80">
        <v>1365</v>
      </c>
      <c r="AC8" s="80">
        <v>1477</v>
      </c>
      <c r="AD8" s="80">
        <v>1543</v>
      </c>
      <c r="AE8" s="80">
        <v>1453</v>
      </c>
      <c r="AF8" s="80">
        <v>1611</v>
      </c>
      <c r="AG8" s="80">
        <v>1765</v>
      </c>
      <c r="AH8" s="80">
        <v>1765</v>
      </c>
      <c r="AI8" s="252">
        <v>1407</v>
      </c>
    </row>
    <row r="9" spans="2:35" ht="12" customHeight="1">
      <c r="B9" s="158" t="s">
        <v>286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59"/>
      <c r="O9" s="159"/>
      <c r="P9" s="159"/>
      <c r="T9" s="156" t="s">
        <v>111</v>
      </c>
      <c r="U9" s="253">
        <v>582</v>
      </c>
      <c r="V9" s="254">
        <v>732</v>
      </c>
      <c r="W9" s="254">
        <v>768</v>
      </c>
      <c r="X9" s="254">
        <v>700</v>
      </c>
      <c r="Y9" s="254">
        <v>763</v>
      </c>
      <c r="Z9" s="254">
        <v>835</v>
      </c>
      <c r="AA9" s="254">
        <v>887</v>
      </c>
      <c r="AB9" s="254">
        <v>935</v>
      </c>
      <c r="AC9" s="254">
        <v>1084</v>
      </c>
      <c r="AD9" s="254">
        <v>1107</v>
      </c>
      <c r="AE9" s="254">
        <v>1071</v>
      </c>
      <c r="AF9" s="254">
        <v>1104</v>
      </c>
      <c r="AG9" s="254">
        <v>1290</v>
      </c>
      <c r="AH9" s="254">
        <v>1521</v>
      </c>
      <c r="AI9" s="255">
        <v>1514</v>
      </c>
    </row>
    <row r="10" spans="2:35" ht="12" customHeight="1">
      <c r="B10" s="159"/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  <c r="O10" s="159"/>
      <c r="P10" s="159"/>
      <c r="T10" s="158" t="s">
        <v>286</v>
      </c>
    </row>
    <row r="11" spans="2:35" ht="12" customHeight="1">
      <c r="B11" s="159"/>
      <c r="C11" s="159"/>
      <c r="D11" s="159"/>
      <c r="E11" s="159"/>
      <c r="F11" s="159"/>
      <c r="G11" s="159"/>
      <c r="H11" s="159"/>
      <c r="I11" s="159"/>
      <c r="J11" s="159"/>
      <c r="K11" s="159"/>
      <c r="L11" s="159"/>
      <c r="M11" s="159"/>
      <c r="N11" s="159"/>
      <c r="O11" s="159"/>
      <c r="P11" s="159"/>
    </row>
    <row r="12" spans="2:35" ht="12" customHeight="1">
      <c r="B12" s="159"/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  <c r="P12" s="159"/>
    </row>
    <row r="13" spans="2:35" ht="12" customHeight="1">
      <c r="B13" s="159"/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</row>
    <row r="14" spans="2:35" ht="12" customHeigh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</row>
    <row r="15" spans="2:35" ht="12" customHeight="1">
      <c r="B15" s="159"/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</row>
    <row r="16" spans="2:35" ht="12" customHeight="1"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</row>
    <row r="17" spans="2:16" ht="12" customHeigh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</row>
    <row r="18" spans="2:16" ht="12" customHeight="1">
      <c r="B18" s="159"/>
      <c r="C18" s="159"/>
      <c r="D18" s="159"/>
      <c r="E18" s="159"/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</row>
    <row r="19" spans="2:16" ht="12" customHeight="1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</row>
    <row r="20" spans="2:16" ht="12" customHeight="1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</row>
    <row r="21" spans="2:16" ht="12" customHeight="1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</row>
    <row r="22" spans="2:16" ht="12" customHeight="1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</row>
    <row r="23" spans="2:16" ht="12" customHeight="1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</row>
    <row r="24" spans="2:16" ht="12" customHeight="1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</row>
    <row r="25" spans="2:16" ht="12" customHeight="1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</row>
    <row r="26" spans="2:16" ht="12" customHeight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</row>
    <row r="27" spans="2:16" ht="12" customHeight="1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</row>
    <row r="28" spans="2:16" ht="12" customHeight="1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</row>
    <row r="29" spans="2:16" ht="12" customHeight="1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</row>
    <row r="30" spans="2:16" ht="12" customHeight="1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</row>
    <row r="31" spans="2:16" ht="12" customHeight="1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</row>
    <row r="32" spans="2:16" ht="12" customHeight="1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</row>
    <row r="33" spans="2:35" ht="12" customHeight="1">
      <c r="B33" s="159"/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</row>
    <row r="35" spans="2:35" ht="12" customHeight="1">
      <c r="B35" s="148"/>
      <c r="C35" s="149" t="s">
        <v>416</v>
      </c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59"/>
      <c r="R35" s="159"/>
      <c r="T35" s="148"/>
      <c r="U35" s="149" t="s">
        <v>417</v>
      </c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5" ht="12" customHeight="1">
      <c r="B36" s="151"/>
      <c r="C36" s="152">
        <v>2006</v>
      </c>
      <c r="D36" s="152">
        <v>2007</v>
      </c>
      <c r="E36" s="152">
        <v>2008</v>
      </c>
      <c r="F36" s="152">
        <v>2009</v>
      </c>
      <c r="G36" s="152">
        <v>2010</v>
      </c>
      <c r="H36" s="152">
        <v>2011</v>
      </c>
      <c r="I36" s="152">
        <v>2012</v>
      </c>
      <c r="J36" s="152">
        <v>2013</v>
      </c>
      <c r="K36" s="152">
        <v>2014</v>
      </c>
      <c r="L36" s="152">
        <v>2015</v>
      </c>
      <c r="M36" s="152">
        <v>2016</v>
      </c>
      <c r="N36" s="152">
        <v>2017</v>
      </c>
      <c r="O36" s="152">
        <v>2018</v>
      </c>
      <c r="P36" s="152">
        <v>2019</v>
      </c>
      <c r="Q36" s="153">
        <v>2020</v>
      </c>
      <c r="R36" s="159"/>
      <c r="T36" s="151"/>
      <c r="U36" s="152">
        <v>2006</v>
      </c>
      <c r="V36" s="152">
        <v>2007</v>
      </c>
      <c r="W36" s="152">
        <v>2008</v>
      </c>
      <c r="X36" s="152">
        <v>2009</v>
      </c>
      <c r="Y36" s="152">
        <v>2010</v>
      </c>
      <c r="Z36" s="152">
        <v>2011</v>
      </c>
      <c r="AA36" s="152">
        <v>2012</v>
      </c>
      <c r="AB36" s="152">
        <v>2013</v>
      </c>
      <c r="AC36" s="152">
        <v>2014</v>
      </c>
      <c r="AD36" s="152">
        <v>2015</v>
      </c>
      <c r="AE36" s="152">
        <v>2016</v>
      </c>
      <c r="AF36" s="152">
        <v>2017</v>
      </c>
      <c r="AG36" s="152">
        <v>2018</v>
      </c>
      <c r="AH36" s="152">
        <v>2019</v>
      </c>
      <c r="AI36" s="153">
        <v>2020</v>
      </c>
    </row>
    <row r="37" spans="2:35" ht="12" customHeight="1">
      <c r="B37" s="154" t="s">
        <v>295</v>
      </c>
      <c r="C37" s="164">
        <v>5.3567505000000004</v>
      </c>
      <c r="D37" s="165">
        <v>5</v>
      </c>
      <c r="E37" s="165">
        <v>4</v>
      </c>
      <c r="F37" s="165">
        <v>2.7219040000000003</v>
      </c>
      <c r="G37" s="165">
        <v>2.6152214999999996</v>
      </c>
      <c r="H37" s="165">
        <v>2.1</v>
      </c>
      <c r="I37" s="165">
        <v>2</v>
      </c>
      <c r="J37" s="165">
        <v>1.8</v>
      </c>
      <c r="K37" s="165">
        <v>2.0909995000000001</v>
      </c>
      <c r="L37" s="165">
        <v>2.2000000000000002</v>
      </c>
      <c r="M37" s="165">
        <v>2.5</v>
      </c>
      <c r="N37" s="165">
        <v>2.7</v>
      </c>
      <c r="O37" s="165">
        <v>3</v>
      </c>
      <c r="P37" s="165">
        <v>3.5</v>
      </c>
      <c r="Q37" s="166">
        <v>3.9999980000000002</v>
      </c>
      <c r="R37" s="159"/>
      <c r="T37" s="154" t="s">
        <v>295</v>
      </c>
      <c r="U37" s="164">
        <v>14.185025</v>
      </c>
      <c r="V37" s="165">
        <v>15.53387</v>
      </c>
      <c r="W37" s="165">
        <v>14.349560499999999</v>
      </c>
      <c r="X37" s="165">
        <v>11.971265000000001</v>
      </c>
      <c r="Y37" s="165">
        <v>12.69</v>
      </c>
      <c r="Z37" s="165">
        <v>12.611606500000001</v>
      </c>
      <c r="AA37" s="165">
        <v>11.680966</v>
      </c>
      <c r="AB37" s="165">
        <v>11.999999000000001</v>
      </c>
      <c r="AC37" s="165">
        <v>13.05528</v>
      </c>
      <c r="AD37" s="165">
        <v>14.5</v>
      </c>
      <c r="AE37" s="165">
        <v>14.966976000000001</v>
      </c>
      <c r="AF37" s="165">
        <v>14.9</v>
      </c>
      <c r="AG37" s="165">
        <v>18</v>
      </c>
      <c r="AH37" s="165">
        <v>19.999998999999999</v>
      </c>
      <c r="AI37" s="166">
        <v>22.000005000000002</v>
      </c>
    </row>
    <row r="38" spans="2:35" ht="12" customHeight="1">
      <c r="B38" s="156" t="s">
        <v>296</v>
      </c>
      <c r="C38" s="199">
        <v>9.0862572273022835</v>
      </c>
      <c r="D38" s="200">
        <v>10.306016251881276</v>
      </c>
      <c r="E38" s="200">
        <v>8.3280955769598641</v>
      </c>
      <c r="F38" s="200">
        <v>6.4449238804351943</v>
      </c>
      <c r="G38" s="200">
        <v>6.9645246347104548</v>
      </c>
      <c r="H38" s="200">
        <v>8.3066353134532136</v>
      </c>
      <c r="I38" s="200">
        <v>6.1000428286832875</v>
      </c>
      <c r="J38" s="200">
        <v>6.073060057969994</v>
      </c>
      <c r="K38" s="200">
        <v>8.9900504127209349</v>
      </c>
      <c r="L38" s="200">
        <v>9.3587550030676407</v>
      </c>
      <c r="M38" s="200">
        <v>10.399654361607322</v>
      </c>
      <c r="N38" s="200">
        <v>9.0728072924154723</v>
      </c>
      <c r="O38" s="200">
        <v>13.636835011142679</v>
      </c>
      <c r="P38" s="200">
        <v>14.151282559351502</v>
      </c>
      <c r="Q38" s="132">
        <v>17.887293822311101</v>
      </c>
      <c r="R38" s="159"/>
      <c r="T38" s="156" t="s">
        <v>296</v>
      </c>
      <c r="U38" s="199">
        <v>32.997104503655073</v>
      </c>
      <c r="V38" s="200">
        <v>34.650687300725998</v>
      </c>
      <c r="W38" s="200">
        <v>54.818823599763761</v>
      </c>
      <c r="X38" s="200">
        <v>56.076474509797023</v>
      </c>
      <c r="Y38" s="200">
        <v>59.627164033095617</v>
      </c>
      <c r="Z38" s="200">
        <v>147.37859165656738</v>
      </c>
      <c r="AA38" s="200">
        <v>49.337721654643133</v>
      </c>
      <c r="AB38" s="200">
        <v>54.072169244260749</v>
      </c>
      <c r="AC38" s="200">
        <v>117.0229289682657</v>
      </c>
      <c r="AD38" s="200">
        <v>120.05466297537879</v>
      </c>
      <c r="AE38" s="200">
        <v>133.75560628524406</v>
      </c>
      <c r="AF38" s="200">
        <v>75.608093669482571</v>
      </c>
      <c r="AG38" s="200">
        <v>184.70113326881901</v>
      </c>
      <c r="AH38" s="200">
        <v>163.48755611291634</v>
      </c>
      <c r="AI38" s="132">
        <v>311.04892470160968</v>
      </c>
    </row>
    <row r="39" spans="2:35" ht="12" customHeight="1">
      <c r="B39" s="158" t="s">
        <v>286</v>
      </c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T39" s="158" t="s">
        <v>286</v>
      </c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</row>
    <row r="40" spans="2:35" ht="12" customHeight="1">
      <c r="B40" s="159"/>
      <c r="C40" s="159"/>
      <c r="D40" s="159"/>
      <c r="E40" s="159"/>
      <c r="F40" s="159"/>
      <c r="G40" s="159"/>
      <c r="H40" s="159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T40" s="159"/>
      <c r="U40" s="159"/>
      <c r="V40" s="159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</row>
    <row r="41" spans="2:35" ht="12" customHeight="1">
      <c r="B41" s="159"/>
      <c r="C41" s="159"/>
      <c r="D41" s="159"/>
      <c r="E41" s="159"/>
      <c r="F41" s="159"/>
      <c r="G41" s="159"/>
      <c r="H41" s="159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</row>
    <row r="42" spans="2:35" ht="12" customHeight="1">
      <c r="B42" s="159"/>
      <c r="C42" s="159"/>
      <c r="D42" s="159"/>
      <c r="E42" s="159"/>
      <c r="F42" s="159"/>
      <c r="G42" s="159"/>
      <c r="H42" s="159"/>
      <c r="I42" s="159"/>
      <c r="J42" s="159"/>
      <c r="K42" s="159"/>
      <c r="L42" s="159"/>
      <c r="M42" s="159"/>
      <c r="N42" s="159"/>
      <c r="O42" s="159"/>
      <c r="P42" s="159"/>
      <c r="Q42" s="159"/>
      <c r="R42" s="159"/>
      <c r="T42" s="159"/>
      <c r="U42" s="159"/>
      <c r="V42" s="159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</row>
    <row r="43" spans="2:35" ht="12" customHeight="1">
      <c r="B43" s="159"/>
      <c r="C43" s="159"/>
      <c r="D43" s="159"/>
      <c r="E43" s="159"/>
      <c r="F43" s="159"/>
      <c r="G43" s="159"/>
      <c r="H43" s="159"/>
      <c r="I43" s="159"/>
      <c r="J43" s="159"/>
      <c r="K43" s="159"/>
      <c r="L43" s="159"/>
      <c r="M43" s="159"/>
      <c r="N43" s="159"/>
      <c r="O43" s="159"/>
      <c r="P43" s="159"/>
      <c r="Q43" s="159"/>
      <c r="R43" s="159"/>
      <c r="T43" s="159"/>
      <c r="U43" s="159"/>
      <c r="V43" s="159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</row>
    <row r="44" spans="2:35" ht="12" customHeight="1">
      <c r="B44" s="159"/>
      <c r="C44" s="159"/>
      <c r="D44" s="159"/>
      <c r="E44" s="159"/>
      <c r="F44" s="159"/>
      <c r="G44" s="159"/>
      <c r="H44" s="159"/>
      <c r="I44" s="159"/>
      <c r="J44" s="159"/>
      <c r="K44" s="159"/>
      <c r="L44" s="159"/>
      <c r="M44" s="159"/>
      <c r="N44" s="159"/>
      <c r="O44" s="159"/>
      <c r="P44" s="159"/>
      <c r="Q44" s="159"/>
      <c r="R44" s="159"/>
      <c r="T44" s="159"/>
      <c r="U44" s="159"/>
      <c r="V44" s="159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</row>
    <row r="45" spans="2:35" ht="12" customHeight="1">
      <c r="B45" s="159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</row>
    <row r="46" spans="2:35" ht="12" customHeight="1">
      <c r="B46" s="159"/>
      <c r="C46" s="159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T46" s="159"/>
      <c r="U46" s="159"/>
      <c r="V46" s="159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</row>
    <row r="47" spans="2:35" ht="12" customHeight="1">
      <c r="B47" s="159"/>
      <c r="C47" s="159"/>
      <c r="D47" s="159"/>
      <c r="E47" s="159"/>
      <c r="F47" s="159"/>
      <c r="G47" s="159"/>
      <c r="H47" s="159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</row>
    <row r="48" spans="2:35" ht="12" customHeight="1">
      <c r="B48" s="159"/>
      <c r="C48" s="159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</row>
    <row r="49" spans="2:34" ht="12" customHeight="1">
      <c r="B49" s="159"/>
      <c r="C49" s="159"/>
      <c r="D49" s="159"/>
      <c r="E49" s="159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</row>
    <row r="50" spans="2:34" ht="12" customHeight="1">
      <c r="B50" s="159"/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  <c r="AG50" s="159"/>
      <c r="AH50" s="159"/>
    </row>
    <row r="51" spans="2:34" ht="12" customHeight="1">
      <c r="B51" s="159"/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</row>
    <row r="52" spans="2:34" ht="12" customHeight="1">
      <c r="B52" s="159"/>
      <c r="C52" s="159"/>
      <c r="D52" s="159"/>
      <c r="E52" s="159"/>
      <c r="F52" s="159"/>
      <c r="G52" s="15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</row>
    <row r="53" spans="2:34" ht="12" customHeight="1">
      <c r="B53" s="159"/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</row>
    <row r="54" spans="2:34" ht="12" customHeight="1">
      <c r="B54" s="159"/>
      <c r="C54" s="159"/>
      <c r="D54" s="159"/>
      <c r="E54" s="159"/>
      <c r="F54" s="159"/>
      <c r="G54" s="159"/>
      <c r="H54" s="159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</row>
    <row r="55" spans="2:34" ht="12" customHeight="1">
      <c r="B55" s="159"/>
      <c r="C55" s="159"/>
      <c r="D55" s="159"/>
      <c r="E55" s="159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</row>
    <row r="56" spans="2:34" ht="12" customHeight="1">
      <c r="B56" s="159"/>
      <c r="C56" s="159"/>
      <c r="D56" s="159"/>
      <c r="E56" s="159"/>
      <c r="F56" s="159"/>
      <c r="G56" s="159"/>
      <c r="H56" s="159"/>
      <c r="I56" s="159"/>
      <c r="J56" s="159"/>
      <c r="K56" s="159"/>
      <c r="L56" s="159"/>
      <c r="M56" s="159"/>
      <c r="N56" s="159"/>
      <c r="O56" s="159"/>
      <c r="P56" s="159"/>
      <c r="Q56" s="159"/>
      <c r="R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</row>
    <row r="57" spans="2:34" ht="12" customHeight="1">
      <c r="B57" s="159"/>
      <c r="C57" s="159"/>
      <c r="D57" s="159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</row>
    <row r="58" spans="2:34" ht="12" customHeight="1">
      <c r="B58" s="159"/>
      <c r="C58" s="159"/>
      <c r="D58" s="159"/>
      <c r="E58" s="159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</row>
    <row r="59" spans="2:34" ht="12" customHeight="1">
      <c r="B59" s="159"/>
      <c r="C59" s="159"/>
      <c r="D59" s="159"/>
      <c r="E59" s="159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</row>
    <row r="60" spans="2:34" ht="12" customHeight="1">
      <c r="B60" s="159"/>
      <c r="C60" s="159"/>
      <c r="D60" s="159"/>
      <c r="E60" s="159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</row>
    <row r="61" spans="2:34" ht="12" customHeight="1">
      <c r="B61" s="159"/>
      <c r="C61" s="159"/>
      <c r="D61" s="159"/>
      <c r="E61" s="159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</row>
    <row r="62" spans="2:34" ht="12" customHeight="1">
      <c r="B62" s="159"/>
      <c r="C62" s="159"/>
      <c r="D62" s="159"/>
      <c r="E62" s="159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F0642-D29C-40CB-B854-A9ED88081F52}">
  <sheetPr>
    <tabColor theme="3"/>
  </sheetPr>
  <dimension ref="B5:AI62"/>
  <sheetViews>
    <sheetView showGridLines="0" zoomScaleNormal="100" workbookViewId="0"/>
  </sheetViews>
  <sheetFormatPr defaultColWidth="6.7265625" defaultRowHeight="12" customHeight="1"/>
  <cols>
    <col min="1" max="1" width="3.26953125" style="150" customWidth="1"/>
    <col min="2" max="2" width="12.26953125" style="150" bestFit="1" customWidth="1"/>
    <col min="3" max="17" width="6.7265625" style="150"/>
    <col min="18" max="18" width="11.7265625" style="150" bestFit="1" customWidth="1"/>
    <col min="19" max="19" width="6.7265625" style="150"/>
    <col min="20" max="20" width="11" style="150" bestFit="1" customWidth="1"/>
    <col min="21" max="28" width="6.7265625" style="150" customWidth="1"/>
    <col min="29" max="35" width="7.81640625" style="150" bestFit="1" customWidth="1"/>
    <col min="36" max="16384" width="6.7265625" style="150"/>
  </cols>
  <sheetData>
    <row r="5" spans="2:35" ht="12" customHeight="1">
      <c r="B5" s="148"/>
      <c r="C5" s="149" t="s">
        <v>418</v>
      </c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T5" s="148"/>
      <c r="U5" s="149" t="s">
        <v>419</v>
      </c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</row>
    <row r="6" spans="2:35" ht="12" customHeight="1">
      <c r="B6" s="151"/>
      <c r="C6" s="152">
        <v>2006</v>
      </c>
      <c r="D6" s="152">
        <v>2007</v>
      </c>
      <c r="E6" s="152">
        <v>2008</v>
      </c>
      <c r="F6" s="152">
        <v>2009</v>
      </c>
      <c r="G6" s="152">
        <v>2010</v>
      </c>
      <c r="H6" s="152">
        <v>2011</v>
      </c>
      <c r="I6" s="152">
        <v>2012</v>
      </c>
      <c r="J6" s="152">
        <v>2013</v>
      </c>
      <c r="K6" s="152">
        <v>2014</v>
      </c>
      <c r="L6" s="152">
        <v>2015</v>
      </c>
      <c r="M6" s="152">
        <v>2016</v>
      </c>
      <c r="N6" s="152">
        <v>2017</v>
      </c>
      <c r="O6" s="152">
        <v>2018</v>
      </c>
      <c r="P6" s="152">
        <v>2019</v>
      </c>
      <c r="Q6" s="153">
        <v>2020</v>
      </c>
      <c r="T6" s="151"/>
      <c r="U6" s="152">
        <v>2006</v>
      </c>
      <c r="V6" s="152">
        <v>2007</v>
      </c>
      <c r="W6" s="152">
        <v>2008</v>
      </c>
      <c r="X6" s="152">
        <v>2009</v>
      </c>
      <c r="Y6" s="152">
        <v>2010</v>
      </c>
      <c r="Z6" s="152">
        <v>2011</v>
      </c>
      <c r="AA6" s="152">
        <v>2012</v>
      </c>
      <c r="AB6" s="152">
        <v>2013</v>
      </c>
      <c r="AC6" s="152">
        <v>2014</v>
      </c>
      <c r="AD6" s="152">
        <v>2015</v>
      </c>
      <c r="AE6" s="152">
        <v>2016</v>
      </c>
      <c r="AF6" s="152">
        <v>2017</v>
      </c>
      <c r="AG6" s="152">
        <v>2018</v>
      </c>
      <c r="AH6" s="152">
        <v>2019</v>
      </c>
      <c r="AI6" s="153">
        <v>2020</v>
      </c>
    </row>
    <row r="7" spans="2:35" ht="12" customHeight="1">
      <c r="B7" s="154" t="s">
        <v>91</v>
      </c>
      <c r="C7" s="164">
        <v>5.2263781218514014</v>
      </c>
      <c r="D7" s="165">
        <v>6.2512234809564013</v>
      </c>
      <c r="E7" s="165">
        <v>6.6338453880189423</v>
      </c>
      <c r="F7" s="165">
        <v>4.8163075723296016</v>
      </c>
      <c r="G7" s="165">
        <v>5.7720888571556594</v>
      </c>
      <c r="H7" s="165">
        <v>13.58423890022045</v>
      </c>
      <c r="I7" s="165">
        <v>10.135850386324003</v>
      </c>
      <c r="J7" s="165">
        <v>11.629626879626585</v>
      </c>
      <c r="K7" s="165">
        <v>21.603867090076843</v>
      </c>
      <c r="L7" s="165">
        <v>27.095243667430026</v>
      </c>
      <c r="M7" s="165">
        <v>29.137492734711</v>
      </c>
      <c r="N7" s="165">
        <v>26.498865889645902</v>
      </c>
      <c r="O7" s="165">
        <v>57.90193560441449</v>
      </c>
      <c r="P7" s="165">
        <v>40.703509997905392</v>
      </c>
      <c r="Q7" s="166">
        <v>43.778319386054775</v>
      </c>
      <c r="R7" s="155"/>
      <c r="T7" s="154" t="s">
        <v>108</v>
      </c>
      <c r="U7" s="248">
        <v>106</v>
      </c>
      <c r="V7" s="249">
        <v>239</v>
      </c>
      <c r="W7" s="249">
        <v>244</v>
      </c>
      <c r="X7" s="249">
        <v>299</v>
      </c>
      <c r="Y7" s="249">
        <v>489</v>
      </c>
      <c r="Z7" s="249">
        <v>759</v>
      </c>
      <c r="AA7" s="249">
        <v>1170</v>
      </c>
      <c r="AB7" s="249">
        <v>1436</v>
      </c>
      <c r="AC7" s="249">
        <v>1699</v>
      </c>
      <c r="AD7" s="249">
        <v>1716</v>
      </c>
      <c r="AE7" s="249">
        <v>1408</v>
      </c>
      <c r="AF7" s="249">
        <v>1440</v>
      </c>
      <c r="AG7" s="249">
        <v>1447</v>
      </c>
      <c r="AH7" s="249">
        <v>1373</v>
      </c>
      <c r="AI7" s="250">
        <v>1136</v>
      </c>
    </row>
    <row r="8" spans="2:35" ht="12" customHeight="1">
      <c r="B8" s="156" t="s">
        <v>93</v>
      </c>
      <c r="C8" s="125">
        <v>574</v>
      </c>
      <c r="D8" s="126">
        <v>879</v>
      </c>
      <c r="E8" s="126">
        <v>986</v>
      </c>
      <c r="F8" s="126">
        <v>946</v>
      </c>
      <c r="G8" s="126">
        <v>1234</v>
      </c>
      <c r="H8" s="126">
        <v>1717</v>
      </c>
      <c r="I8" s="126">
        <v>2217</v>
      </c>
      <c r="J8" s="126">
        <v>2589</v>
      </c>
      <c r="K8" s="126">
        <v>3082</v>
      </c>
      <c r="L8" s="126">
        <v>3189</v>
      </c>
      <c r="M8" s="126">
        <v>2773</v>
      </c>
      <c r="N8" s="126">
        <v>3099</v>
      </c>
      <c r="O8" s="126">
        <v>3106</v>
      </c>
      <c r="P8" s="126">
        <v>3224</v>
      </c>
      <c r="Q8" s="127">
        <v>2693</v>
      </c>
      <c r="R8" s="155"/>
      <c r="T8" s="157" t="s">
        <v>109</v>
      </c>
      <c r="U8" s="251">
        <v>319</v>
      </c>
      <c r="V8" s="80">
        <v>450</v>
      </c>
      <c r="W8" s="80">
        <v>511</v>
      </c>
      <c r="X8" s="80">
        <v>393</v>
      </c>
      <c r="Y8" s="80">
        <v>476</v>
      </c>
      <c r="Z8" s="80">
        <v>634</v>
      </c>
      <c r="AA8" s="80">
        <v>721</v>
      </c>
      <c r="AB8" s="80">
        <v>790</v>
      </c>
      <c r="AC8" s="80">
        <v>938</v>
      </c>
      <c r="AD8" s="80">
        <v>993</v>
      </c>
      <c r="AE8" s="80">
        <v>922</v>
      </c>
      <c r="AF8" s="80">
        <v>1063</v>
      </c>
      <c r="AG8" s="80">
        <v>1023</v>
      </c>
      <c r="AH8" s="80">
        <v>1091</v>
      </c>
      <c r="AI8" s="252">
        <v>750</v>
      </c>
    </row>
    <row r="9" spans="2:35" ht="12" customHeight="1">
      <c r="B9" s="158" t="s">
        <v>286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59"/>
      <c r="O9" s="159"/>
      <c r="P9" s="159"/>
      <c r="T9" s="156" t="s">
        <v>111</v>
      </c>
      <c r="U9" s="253">
        <v>149</v>
      </c>
      <c r="V9" s="254">
        <v>190</v>
      </c>
      <c r="W9" s="254">
        <v>231</v>
      </c>
      <c r="X9" s="254">
        <v>254</v>
      </c>
      <c r="Y9" s="254">
        <v>269</v>
      </c>
      <c r="Z9" s="254">
        <v>324</v>
      </c>
      <c r="AA9" s="254">
        <v>326</v>
      </c>
      <c r="AB9" s="254">
        <v>363</v>
      </c>
      <c r="AC9" s="254">
        <v>445</v>
      </c>
      <c r="AD9" s="254">
        <v>480</v>
      </c>
      <c r="AE9" s="254">
        <v>443</v>
      </c>
      <c r="AF9" s="254">
        <v>596</v>
      </c>
      <c r="AG9" s="254">
        <v>636</v>
      </c>
      <c r="AH9" s="254">
        <v>760</v>
      </c>
      <c r="AI9" s="255">
        <v>807</v>
      </c>
    </row>
    <row r="10" spans="2:35" ht="12" customHeight="1">
      <c r="B10" s="159"/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  <c r="O10" s="159"/>
      <c r="P10" s="159"/>
      <c r="T10" s="158" t="s">
        <v>286</v>
      </c>
    </row>
    <row r="11" spans="2:35" ht="12" customHeight="1">
      <c r="B11" s="159"/>
      <c r="C11" s="159"/>
      <c r="D11" s="159"/>
      <c r="E11" s="159"/>
      <c r="F11" s="159"/>
      <c r="G11" s="159"/>
      <c r="H11" s="159"/>
      <c r="I11" s="159"/>
      <c r="J11" s="159"/>
      <c r="K11" s="159"/>
      <c r="L11" s="159"/>
      <c r="M11" s="159"/>
      <c r="N11" s="159"/>
      <c r="O11" s="159"/>
      <c r="P11" s="159"/>
    </row>
    <row r="12" spans="2:35" ht="12" customHeight="1">
      <c r="B12" s="159"/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  <c r="P12" s="159"/>
    </row>
    <row r="13" spans="2:35" ht="12" customHeight="1">
      <c r="B13" s="159"/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</row>
    <row r="14" spans="2:35" ht="12" customHeigh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</row>
    <row r="15" spans="2:35" ht="12" customHeight="1">
      <c r="B15" s="159"/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</row>
    <row r="16" spans="2:35" ht="12" customHeight="1"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</row>
    <row r="17" spans="2:16" ht="12" customHeigh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</row>
    <row r="18" spans="2:16" ht="12" customHeight="1">
      <c r="B18" s="159"/>
      <c r="C18" s="159"/>
      <c r="D18" s="159"/>
      <c r="E18" s="159"/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</row>
    <row r="19" spans="2:16" ht="12" customHeight="1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</row>
    <row r="20" spans="2:16" ht="12" customHeight="1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</row>
    <row r="21" spans="2:16" ht="12" customHeight="1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</row>
    <row r="22" spans="2:16" ht="12" customHeight="1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</row>
    <row r="23" spans="2:16" ht="12" customHeight="1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</row>
    <row r="24" spans="2:16" ht="12" customHeight="1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</row>
    <row r="25" spans="2:16" ht="12" customHeight="1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</row>
    <row r="26" spans="2:16" ht="12" customHeight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</row>
    <row r="27" spans="2:16" ht="12" customHeight="1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</row>
    <row r="28" spans="2:16" ht="12" customHeight="1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</row>
    <row r="29" spans="2:16" ht="12" customHeight="1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</row>
    <row r="30" spans="2:16" ht="12" customHeight="1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</row>
    <row r="31" spans="2:16" ht="12" customHeight="1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</row>
    <row r="32" spans="2:16" ht="12" customHeight="1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</row>
    <row r="33" spans="2:35" ht="12" customHeight="1">
      <c r="B33" s="159"/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</row>
    <row r="35" spans="2:35" ht="12" customHeight="1">
      <c r="B35" s="148"/>
      <c r="C35" s="149" t="s">
        <v>420</v>
      </c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59"/>
      <c r="R35" s="159"/>
      <c r="T35" s="148"/>
      <c r="U35" s="149" t="s">
        <v>421</v>
      </c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5" ht="12" customHeight="1">
      <c r="B36" s="151"/>
      <c r="C36" s="152">
        <v>2006</v>
      </c>
      <c r="D36" s="152">
        <v>2007</v>
      </c>
      <c r="E36" s="152">
        <v>2008</v>
      </c>
      <c r="F36" s="152">
        <v>2009</v>
      </c>
      <c r="G36" s="152">
        <v>2010</v>
      </c>
      <c r="H36" s="152">
        <v>2011</v>
      </c>
      <c r="I36" s="152">
        <v>2012</v>
      </c>
      <c r="J36" s="152">
        <v>2013</v>
      </c>
      <c r="K36" s="152">
        <v>2014</v>
      </c>
      <c r="L36" s="152">
        <v>2015</v>
      </c>
      <c r="M36" s="152">
        <v>2016</v>
      </c>
      <c r="N36" s="152">
        <v>2017</v>
      </c>
      <c r="O36" s="152">
        <v>2018</v>
      </c>
      <c r="P36" s="152">
        <v>2019</v>
      </c>
      <c r="Q36" s="153">
        <v>2020</v>
      </c>
      <c r="R36" s="159"/>
      <c r="T36" s="151"/>
      <c r="U36" s="152">
        <v>2006</v>
      </c>
      <c r="V36" s="152">
        <v>2007</v>
      </c>
      <c r="W36" s="152">
        <v>2008</v>
      </c>
      <c r="X36" s="152">
        <v>2009</v>
      </c>
      <c r="Y36" s="152">
        <v>2010</v>
      </c>
      <c r="Z36" s="152">
        <v>2011</v>
      </c>
      <c r="AA36" s="152">
        <v>2012</v>
      </c>
      <c r="AB36" s="152">
        <v>2013</v>
      </c>
      <c r="AC36" s="152">
        <v>2014</v>
      </c>
      <c r="AD36" s="152">
        <v>2015</v>
      </c>
      <c r="AE36" s="152">
        <v>2016</v>
      </c>
      <c r="AF36" s="152">
        <v>2017</v>
      </c>
      <c r="AG36" s="152">
        <v>2018</v>
      </c>
      <c r="AH36" s="152">
        <v>2019</v>
      </c>
      <c r="AI36" s="153">
        <v>2020</v>
      </c>
    </row>
    <row r="37" spans="2:35" ht="12" customHeight="1">
      <c r="B37" s="154" t="s">
        <v>295</v>
      </c>
      <c r="C37" s="164">
        <v>3.7749999999999999</v>
      </c>
      <c r="D37" s="165">
        <v>2.9999634999999998</v>
      </c>
      <c r="E37" s="165">
        <v>2.5</v>
      </c>
      <c r="F37" s="165">
        <v>1.9075</v>
      </c>
      <c r="G37" s="165">
        <v>1.2949999999999999</v>
      </c>
      <c r="H37" s="165">
        <v>1.2999989999999999</v>
      </c>
      <c r="I37" s="165">
        <v>1.0198095</v>
      </c>
      <c r="J37" s="165">
        <v>1.1000000000000001</v>
      </c>
      <c r="K37" s="165">
        <v>1.3</v>
      </c>
      <c r="L37" s="165">
        <v>1.5</v>
      </c>
      <c r="M37" s="165">
        <v>1.7539354999999999</v>
      </c>
      <c r="N37" s="165">
        <v>2</v>
      </c>
      <c r="O37" s="165">
        <v>2.5</v>
      </c>
      <c r="P37" s="165">
        <v>2.5</v>
      </c>
      <c r="Q37" s="166">
        <v>2.999997</v>
      </c>
      <c r="R37" s="159"/>
      <c r="T37" s="154" t="s">
        <v>295</v>
      </c>
      <c r="U37" s="164">
        <v>11.3409</v>
      </c>
      <c r="V37" s="165">
        <v>10.997797</v>
      </c>
      <c r="W37" s="165">
        <v>12.000011499999999</v>
      </c>
      <c r="X37" s="165">
        <v>8.85365</v>
      </c>
      <c r="Y37" s="165">
        <v>8.5353439999999985</v>
      </c>
      <c r="Z37" s="165">
        <v>9.5541720000000012</v>
      </c>
      <c r="AA37" s="165">
        <v>8.7772424999999998</v>
      </c>
      <c r="AB37" s="165">
        <v>9.1812679999999993</v>
      </c>
      <c r="AC37" s="165">
        <v>10.038600000000001</v>
      </c>
      <c r="AD37" s="165">
        <v>11.2637375</v>
      </c>
      <c r="AE37" s="165">
        <v>12</v>
      </c>
      <c r="AF37" s="165">
        <v>13</v>
      </c>
      <c r="AG37" s="165">
        <v>17</v>
      </c>
      <c r="AH37" s="165">
        <v>19</v>
      </c>
      <c r="AI37" s="166">
        <v>20</v>
      </c>
    </row>
    <row r="38" spans="2:35" ht="12" customHeight="1">
      <c r="B38" s="156" t="s">
        <v>296</v>
      </c>
      <c r="C38" s="199">
        <v>9.8425200034866354</v>
      </c>
      <c r="D38" s="200">
        <v>7.7751535832791099</v>
      </c>
      <c r="E38" s="200">
        <v>7.3221251523388027</v>
      </c>
      <c r="F38" s="200">
        <v>5.6930349554723518</v>
      </c>
      <c r="G38" s="200">
        <v>5.135310371134941</v>
      </c>
      <c r="H38" s="200">
        <v>8.9961847021327568</v>
      </c>
      <c r="I38" s="200">
        <v>5.2300569588875137</v>
      </c>
      <c r="J38" s="200">
        <v>5.1481305354699476</v>
      </c>
      <c r="K38" s="200">
        <v>8.1493274575921912</v>
      </c>
      <c r="L38" s="200">
        <v>9.8887750611058287</v>
      </c>
      <c r="M38" s="200">
        <v>12.060220502777725</v>
      </c>
      <c r="N38" s="200">
        <v>9.8253117870396309</v>
      </c>
      <c r="O38" s="200">
        <v>21.342401623447984</v>
      </c>
      <c r="P38" s="200">
        <v>15.003136748214294</v>
      </c>
      <c r="Q38" s="132">
        <v>18.676757417258859</v>
      </c>
      <c r="R38" s="159"/>
      <c r="T38" s="156" t="s">
        <v>296</v>
      </c>
      <c r="U38" s="199">
        <v>53.673909398500342</v>
      </c>
      <c r="V38" s="200">
        <v>43.431877442934791</v>
      </c>
      <c r="W38" s="200">
        <v>78.409204926119301</v>
      </c>
      <c r="X38" s="200">
        <v>100.7846802584512</v>
      </c>
      <c r="Y38" s="200">
        <v>98.427744772741093</v>
      </c>
      <c r="Z38" s="200">
        <v>296.35668567922124</v>
      </c>
      <c r="AA38" s="200">
        <v>61.31780106396301</v>
      </c>
      <c r="AB38" s="200">
        <v>56.372743299688771</v>
      </c>
      <c r="AC38" s="200">
        <v>140.09627118405749</v>
      </c>
      <c r="AD38" s="200">
        <v>174.93239792798116</v>
      </c>
      <c r="AE38" s="200">
        <v>182.72594598474555</v>
      </c>
      <c r="AF38" s="200">
        <v>116.12907568705367</v>
      </c>
      <c r="AG38" s="200">
        <v>272.01947559020891</v>
      </c>
      <c r="AH38" s="200">
        <v>172.54433130599895</v>
      </c>
      <c r="AI38" s="132">
        <v>308.87284934108095</v>
      </c>
    </row>
    <row r="39" spans="2:35" ht="12" customHeight="1">
      <c r="B39" s="158" t="s">
        <v>286</v>
      </c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T39" s="158" t="s">
        <v>286</v>
      </c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</row>
    <row r="40" spans="2:35" ht="12" customHeight="1">
      <c r="B40" s="159"/>
      <c r="C40" s="159"/>
      <c r="D40" s="159"/>
      <c r="E40" s="159"/>
      <c r="F40" s="159"/>
      <c r="G40" s="159"/>
      <c r="H40" s="159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T40" s="159"/>
      <c r="U40" s="159"/>
      <c r="V40" s="159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</row>
    <row r="41" spans="2:35" ht="12" customHeight="1">
      <c r="B41" s="159"/>
      <c r="C41" s="159"/>
      <c r="D41" s="159"/>
      <c r="E41" s="159"/>
      <c r="F41" s="159"/>
      <c r="G41" s="159"/>
      <c r="H41" s="159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</row>
    <row r="42" spans="2:35" ht="12" customHeight="1">
      <c r="B42" s="159"/>
      <c r="C42" s="159"/>
      <c r="D42" s="159"/>
      <c r="E42" s="159"/>
      <c r="F42" s="159"/>
      <c r="G42" s="159"/>
      <c r="H42" s="159"/>
      <c r="I42" s="159"/>
      <c r="J42" s="159"/>
      <c r="K42" s="159"/>
      <c r="L42" s="159"/>
      <c r="M42" s="159"/>
      <c r="N42" s="159"/>
      <c r="O42" s="159"/>
      <c r="P42" s="159"/>
      <c r="Q42" s="159"/>
      <c r="R42" s="159"/>
      <c r="T42" s="159"/>
      <c r="U42" s="159"/>
      <c r="V42" s="159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</row>
    <row r="43" spans="2:35" ht="12" customHeight="1">
      <c r="B43" s="159"/>
      <c r="C43" s="159"/>
      <c r="D43" s="159"/>
      <c r="E43" s="159"/>
      <c r="F43" s="159"/>
      <c r="G43" s="159"/>
      <c r="H43" s="159"/>
      <c r="I43" s="159"/>
      <c r="J43" s="159"/>
      <c r="K43" s="159"/>
      <c r="L43" s="159"/>
      <c r="M43" s="159"/>
      <c r="N43" s="159"/>
      <c r="O43" s="159"/>
      <c r="P43" s="159"/>
      <c r="Q43" s="159"/>
      <c r="R43" s="159"/>
      <c r="T43" s="159"/>
      <c r="U43" s="159"/>
      <c r="V43" s="159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</row>
    <row r="44" spans="2:35" ht="12" customHeight="1">
      <c r="B44" s="159"/>
      <c r="C44" s="159"/>
      <c r="D44" s="159"/>
      <c r="E44" s="159"/>
      <c r="F44" s="159"/>
      <c r="G44" s="159"/>
      <c r="H44" s="159"/>
      <c r="I44" s="159"/>
      <c r="J44" s="159"/>
      <c r="K44" s="159"/>
      <c r="L44" s="159"/>
      <c r="M44" s="159"/>
      <c r="N44" s="159"/>
      <c r="O44" s="159"/>
      <c r="P44" s="159"/>
      <c r="Q44" s="159"/>
      <c r="R44" s="159"/>
      <c r="T44" s="159"/>
      <c r="U44" s="159"/>
      <c r="V44" s="159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</row>
    <row r="45" spans="2:35" ht="12" customHeight="1">
      <c r="B45" s="159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</row>
    <row r="46" spans="2:35" ht="12" customHeight="1">
      <c r="B46" s="159"/>
      <c r="C46" s="159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T46" s="159"/>
      <c r="U46" s="159"/>
      <c r="V46" s="159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</row>
    <row r="47" spans="2:35" ht="12" customHeight="1">
      <c r="B47" s="159"/>
      <c r="C47" s="159"/>
      <c r="D47" s="159"/>
      <c r="E47" s="159"/>
      <c r="F47" s="159"/>
      <c r="G47" s="159"/>
      <c r="H47" s="159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</row>
    <row r="48" spans="2:35" ht="12" customHeight="1">
      <c r="B48" s="159"/>
      <c r="C48" s="159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</row>
    <row r="49" spans="2:34" ht="12" customHeight="1">
      <c r="B49" s="159"/>
      <c r="C49" s="159"/>
      <c r="D49" s="159"/>
      <c r="E49" s="159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</row>
    <row r="50" spans="2:34" ht="12" customHeight="1">
      <c r="B50" s="159"/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  <c r="AG50" s="159"/>
      <c r="AH50" s="159"/>
    </row>
    <row r="51" spans="2:34" ht="12" customHeight="1">
      <c r="B51" s="159"/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</row>
    <row r="52" spans="2:34" ht="12" customHeight="1">
      <c r="B52" s="159"/>
      <c r="C52" s="159"/>
      <c r="D52" s="159"/>
      <c r="E52" s="159"/>
      <c r="F52" s="159"/>
      <c r="G52" s="15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</row>
    <row r="53" spans="2:34" ht="12" customHeight="1">
      <c r="B53" s="159"/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</row>
    <row r="54" spans="2:34" ht="12" customHeight="1">
      <c r="B54" s="159"/>
      <c r="C54" s="159"/>
      <c r="D54" s="159"/>
      <c r="E54" s="159"/>
      <c r="F54" s="159"/>
      <c r="G54" s="159"/>
      <c r="H54" s="159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</row>
    <row r="55" spans="2:34" ht="12" customHeight="1">
      <c r="B55" s="159"/>
      <c r="C55" s="159"/>
      <c r="D55" s="159"/>
      <c r="E55" s="159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</row>
    <row r="56" spans="2:34" ht="12" customHeight="1">
      <c r="B56" s="159"/>
      <c r="C56" s="159"/>
      <c r="D56" s="159"/>
      <c r="E56" s="159"/>
      <c r="F56" s="159"/>
      <c r="G56" s="159"/>
      <c r="H56" s="159"/>
      <c r="I56" s="159"/>
      <c r="J56" s="159"/>
      <c r="K56" s="159"/>
      <c r="L56" s="159"/>
      <c r="M56" s="159"/>
      <c r="N56" s="159"/>
      <c r="O56" s="159"/>
      <c r="P56" s="159"/>
      <c r="Q56" s="159"/>
      <c r="R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</row>
    <row r="57" spans="2:34" ht="12" customHeight="1">
      <c r="B57" s="159"/>
      <c r="C57" s="159"/>
      <c r="D57" s="159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</row>
    <row r="58" spans="2:34" ht="12" customHeight="1">
      <c r="B58" s="159"/>
      <c r="C58" s="159"/>
      <c r="D58" s="159"/>
      <c r="E58" s="159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</row>
    <row r="59" spans="2:34" ht="12" customHeight="1">
      <c r="B59" s="159"/>
      <c r="C59" s="159"/>
      <c r="D59" s="159"/>
      <c r="E59" s="159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</row>
    <row r="60" spans="2:34" ht="12" customHeight="1">
      <c r="B60" s="159"/>
      <c r="C60" s="159"/>
      <c r="D60" s="159"/>
      <c r="E60" s="159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</row>
    <row r="61" spans="2:34" ht="12" customHeight="1">
      <c r="B61" s="159"/>
      <c r="C61" s="159"/>
      <c r="D61" s="159"/>
      <c r="E61" s="159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</row>
    <row r="62" spans="2:34" ht="12" customHeight="1">
      <c r="B62" s="159"/>
      <c r="C62" s="159"/>
      <c r="D62" s="159"/>
      <c r="E62" s="159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0BDD7-8CD0-45FE-B8A5-1FAD9CE0EA82}">
  <sheetPr>
    <tabColor theme="3"/>
  </sheetPr>
  <dimension ref="B5:AI62"/>
  <sheetViews>
    <sheetView showGridLines="0" zoomScaleNormal="100" workbookViewId="0"/>
  </sheetViews>
  <sheetFormatPr defaultColWidth="6.7265625" defaultRowHeight="12" customHeight="1"/>
  <cols>
    <col min="1" max="1" width="3.26953125" style="150" customWidth="1"/>
    <col min="2" max="2" width="12.26953125" style="150" bestFit="1" customWidth="1"/>
    <col min="3" max="17" width="6.7265625" style="150"/>
    <col min="18" max="18" width="11.7265625" style="150" bestFit="1" customWidth="1"/>
    <col min="19" max="19" width="6.7265625" style="150"/>
    <col min="20" max="20" width="11" style="150" bestFit="1" customWidth="1"/>
    <col min="21" max="21" width="6.7265625" style="150" customWidth="1"/>
    <col min="22" max="23" width="7.81640625" style="150" bestFit="1" customWidth="1"/>
    <col min="24" max="25" width="6.7265625" style="150" customWidth="1"/>
    <col min="26" max="35" width="7.81640625" style="150" bestFit="1" customWidth="1"/>
    <col min="36" max="16384" width="6.7265625" style="150"/>
  </cols>
  <sheetData>
    <row r="5" spans="2:35" ht="12" customHeight="1">
      <c r="B5" s="148"/>
      <c r="C5" s="149" t="s">
        <v>422</v>
      </c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T5" s="148"/>
      <c r="U5" s="149" t="s">
        <v>423</v>
      </c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</row>
    <row r="6" spans="2:35" ht="12" customHeight="1">
      <c r="B6" s="151"/>
      <c r="C6" s="152">
        <v>2006</v>
      </c>
      <c r="D6" s="152">
        <v>2007</v>
      </c>
      <c r="E6" s="152">
        <v>2008</v>
      </c>
      <c r="F6" s="152">
        <v>2009</v>
      </c>
      <c r="G6" s="152">
        <v>2010</v>
      </c>
      <c r="H6" s="152">
        <v>2011</v>
      </c>
      <c r="I6" s="152">
        <v>2012</v>
      </c>
      <c r="J6" s="152">
        <v>2013</v>
      </c>
      <c r="K6" s="152">
        <v>2014</v>
      </c>
      <c r="L6" s="152">
        <v>2015</v>
      </c>
      <c r="M6" s="152">
        <v>2016</v>
      </c>
      <c r="N6" s="152">
        <v>2017</v>
      </c>
      <c r="O6" s="152">
        <v>2018</v>
      </c>
      <c r="P6" s="152">
        <v>2019</v>
      </c>
      <c r="Q6" s="153">
        <v>2020</v>
      </c>
      <c r="T6" s="151"/>
      <c r="U6" s="152">
        <v>2006</v>
      </c>
      <c r="V6" s="152">
        <v>2007</v>
      </c>
      <c r="W6" s="152">
        <v>2008</v>
      </c>
      <c r="X6" s="152">
        <v>2009</v>
      </c>
      <c r="Y6" s="152">
        <v>2010</v>
      </c>
      <c r="Z6" s="152">
        <v>2011</v>
      </c>
      <c r="AA6" s="152">
        <v>2012</v>
      </c>
      <c r="AB6" s="152">
        <v>2013</v>
      </c>
      <c r="AC6" s="152">
        <v>2014</v>
      </c>
      <c r="AD6" s="152">
        <v>2015</v>
      </c>
      <c r="AE6" s="152">
        <v>2016</v>
      </c>
      <c r="AF6" s="152">
        <v>2017</v>
      </c>
      <c r="AG6" s="152">
        <v>2018</v>
      </c>
      <c r="AH6" s="152">
        <v>2019</v>
      </c>
      <c r="AI6" s="153">
        <v>2020</v>
      </c>
    </row>
    <row r="7" spans="2:35" ht="12" customHeight="1">
      <c r="B7" s="154" t="s">
        <v>91</v>
      </c>
      <c r="C7" s="164">
        <v>0.64932232699999992</v>
      </c>
      <c r="D7" s="165">
        <v>1.1760658319999999</v>
      </c>
      <c r="E7" s="165">
        <v>0.84070812999999989</v>
      </c>
      <c r="F7" s="165">
        <v>0.86355908485000021</v>
      </c>
      <c r="G7" s="165">
        <v>0.9266119450000001</v>
      </c>
      <c r="H7" s="165">
        <v>1.4079040992158001</v>
      </c>
      <c r="I7" s="165">
        <v>1.8138102849827005</v>
      </c>
      <c r="J7" s="165">
        <v>2.349192436655601</v>
      </c>
      <c r="K7" s="165">
        <v>5.429267800410952</v>
      </c>
      <c r="L7" s="165">
        <v>8.5397247814994</v>
      </c>
      <c r="M7" s="165">
        <v>7.6428715518661043</v>
      </c>
      <c r="N7" s="165">
        <v>7.783616165885002</v>
      </c>
      <c r="O7" s="165">
        <v>14.366078716782296</v>
      </c>
      <c r="P7" s="165">
        <v>16.242205452536705</v>
      </c>
      <c r="Q7" s="166">
        <v>20.527763448124514</v>
      </c>
      <c r="R7" s="155"/>
      <c r="T7" s="154" t="s">
        <v>108</v>
      </c>
      <c r="U7" s="248">
        <v>9</v>
      </c>
      <c r="V7" s="249">
        <v>31</v>
      </c>
      <c r="W7" s="249">
        <v>29</v>
      </c>
      <c r="X7" s="249">
        <v>36</v>
      </c>
      <c r="Y7" s="249">
        <v>53</v>
      </c>
      <c r="Z7" s="249">
        <v>98</v>
      </c>
      <c r="AA7" s="249">
        <v>170</v>
      </c>
      <c r="AB7" s="249">
        <v>243</v>
      </c>
      <c r="AC7" s="249">
        <v>307</v>
      </c>
      <c r="AD7" s="249">
        <v>343</v>
      </c>
      <c r="AE7" s="249">
        <v>306</v>
      </c>
      <c r="AF7" s="249">
        <v>361</v>
      </c>
      <c r="AG7" s="249">
        <v>449</v>
      </c>
      <c r="AH7" s="249">
        <v>416</v>
      </c>
      <c r="AI7" s="250">
        <v>347</v>
      </c>
    </row>
    <row r="8" spans="2:35" ht="12" customHeight="1">
      <c r="B8" s="156" t="s">
        <v>93</v>
      </c>
      <c r="C8" s="125">
        <v>97</v>
      </c>
      <c r="D8" s="126">
        <v>139</v>
      </c>
      <c r="E8" s="126">
        <v>150</v>
      </c>
      <c r="F8" s="126">
        <v>163</v>
      </c>
      <c r="G8" s="126">
        <v>198</v>
      </c>
      <c r="H8" s="126">
        <v>281</v>
      </c>
      <c r="I8" s="126">
        <v>359</v>
      </c>
      <c r="J8" s="126">
        <v>493</v>
      </c>
      <c r="K8" s="126">
        <v>637</v>
      </c>
      <c r="L8" s="126">
        <v>699</v>
      </c>
      <c r="M8" s="126">
        <v>649</v>
      </c>
      <c r="N8" s="126">
        <v>780</v>
      </c>
      <c r="O8" s="126">
        <v>1029</v>
      </c>
      <c r="P8" s="126">
        <v>1031</v>
      </c>
      <c r="Q8" s="127">
        <v>938</v>
      </c>
      <c r="R8" s="155"/>
      <c r="T8" s="157" t="s">
        <v>109</v>
      </c>
      <c r="U8" s="251">
        <v>48</v>
      </c>
      <c r="V8" s="80">
        <v>61</v>
      </c>
      <c r="W8" s="80">
        <v>70</v>
      </c>
      <c r="X8" s="80">
        <v>80</v>
      </c>
      <c r="Y8" s="80">
        <v>74</v>
      </c>
      <c r="Z8" s="80">
        <v>122</v>
      </c>
      <c r="AA8" s="80">
        <v>111</v>
      </c>
      <c r="AB8" s="80">
        <v>148</v>
      </c>
      <c r="AC8" s="80">
        <v>211</v>
      </c>
      <c r="AD8" s="80">
        <v>233</v>
      </c>
      <c r="AE8" s="80">
        <v>213</v>
      </c>
      <c r="AF8" s="80">
        <v>258</v>
      </c>
      <c r="AG8" s="80">
        <v>406</v>
      </c>
      <c r="AH8" s="80">
        <v>403</v>
      </c>
      <c r="AI8" s="252">
        <v>331</v>
      </c>
    </row>
    <row r="9" spans="2:35" ht="12" customHeight="1">
      <c r="B9" s="158" t="s">
        <v>286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59"/>
      <c r="O9" s="159"/>
      <c r="P9" s="159"/>
      <c r="T9" s="156" t="s">
        <v>111</v>
      </c>
      <c r="U9" s="253">
        <v>40</v>
      </c>
      <c r="V9" s="254">
        <v>47</v>
      </c>
      <c r="W9" s="254">
        <v>51</v>
      </c>
      <c r="X9" s="254">
        <v>47</v>
      </c>
      <c r="Y9" s="254">
        <v>71</v>
      </c>
      <c r="Z9" s="254">
        <v>61</v>
      </c>
      <c r="AA9" s="254">
        <v>78</v>
      </c>
      <c r="AB9" s="254">
        <v>102</v>
      </c>
      <c r="AC9" s="254">
        <v>119</v>
      </c>
      <c r="AD9" s="254">
        <v>123</v>
      </c>
      <c r="AE9" s="254">
        <v>130</v>
      </c>
      <c r="AF9" s="254">
        <v>161</v>
      </c>
      <c r="AG9" s="254">
        <v>174</v>
      </c>
      <c r="AH9" s="254">
        <v>212</v>
      </c>
      <c r="AI9" s="255">
        <v>260</v>
      </c>
    </row>
    <row r="10" spans="2:35" ht="12" customHeight="1">
      <c r="B10" s="159"/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  <c r="O10" s="159"/>
      <c r="P10" s="159"/>
      <c r="T10" s="158" t="s">
        <v>286</v>
      </c>
    </row>
    <row r="11" spans="2:35" ht="12" customHeight="1">
      <c r="B11" s="159"/>
      <c r="C11" s="159"/>
      <c r="D11" s="159"/>
      <c r="E11" s="159"/>
      <c r="F11" s="159"/>
      <c r="G11" s="159"/>
      <c r="H11" s="159"/>
      <c r="I11" s="159"/>
      <c r="J11" s="159"/>
      <c r="K11" s="159"/>
      <c r="L11" s="159"/>
      <c r="M11" s="159"/>
      <c r="N11" s="159"/>
      <c r="O11" s="159"/>
      <c r="P11" s="159"/>
    </row>
    <row r="12" spans="2:35" ht="12" customHeight="1">
      <c r="B12" s="159"/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  <c r="P12" s="159"/>
    </row>
    <row r="13" spans="2:35" ht="12" customHeight="1">
      <c r="B13" s="159"/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</row>
    <row r="14" spans="2:35" ht="12" customHeigh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</row>
    <row r="15" spans="2:35" ht="12" customHeight="1">
      <c r="B15" s="159"/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</row>
    <row r="16" spans="2:35" ht="12" customHeight="1"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</row>
    <row r="17" spans="2:16" ht="12" customHeigh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</row>
    <row r="18" spans="2:16" ht="12" customHeight="1">
      <c r="B18" s="159"/>
      <c r="C18" s="159"/>
      <c r="D18" s="159"/>
      <c r="E18" s="159"/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</row>
    <row r="19" spans="2:16" ht="12" customHeight="1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</row>
    <row r="20" spans="2:16" ht="12" customHeight="1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</row>
    <row r="21" spans="2:16" ht="12" customHeight="1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</row>
    <row r="22" spans="2:16" ht="12" customHeight="1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</row>
    <row r="23" spans="2:16" ht="12" customHeight="1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</row>
    <row r="24" spans="2:16" ht="12" customHeight="1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</row>
    <row r="25" spans="2:16" ht="12" customHeight="1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</row>
    <row r="26" spans="2:16" ht="12" customHeight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</row>
    <row r="27" spans="2:16" ht="12" customHeight="1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</row>
    <row r="28" spans="2:16" ht="12" customHeight="1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</row>
    <row r="29" spans="2:16" ht="12" customHeight="1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</row>
    <row r="30" spans="2:16" ht="12" customHeight="1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</row>
    <row r="31" spans="2:16" ht="12" customHeight="1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</row>
    <row r="32" spans="2:16" ht="12" customHeight="1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</row>
    <row r="33" spans="2:35" ht="12" customHeight="1">
      <c r="B33" s="159"/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</row>
    <row r="35" spans="2:35" ht="12" customHeight="1">
      <c r="B35" s="148"/>
      <c r="C35" s="149" t="s">
        <v>424</v>
      </c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59"/>
      <c r="R35" s="159"/>
      <c r="T35" s="148"/>
      <c r="U35" s="149" t="s">
        <v>425</v>
      </c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5" ht="12" customHeight="1">
      <c r="B36" s="151"/>
      <c r="C36" s="152">
        <v>2006</v>
      </c>
      <c r="D36" s="152">
        <v>2007</v>
      </c>
      <c r="E36" s="152">
        <v>2008</v>
      </c>
      <c r="F36" s="152">
        <v>2009</v>
      </c>
      <c r="G36" s="152">
        <v>2010</v>
      </c>
      <c r="H36" s="152">
        <v>2011</v>
      </c>
      <c r="I36" s="152">
        <v>2012</v>
      </c>
      <c r="J36" s="152">
        <v>2013</v>
      </c>
      <c r="K36" s="152">
        <v>2014</v>
      </c>
      <c r="L36" s="152">
        <v>2015</v>
      </c>
      <c r="M36" s="152">
        <v>2016</v>
      </c>
      <c r="N36" s="152">
        <v>2017</v>
      </c>
      <c r="O36" s="152">
        <v>2018</v>
      </c>
      <c r="P36" s="152">
        <v>2019</v>
      </c>
      <c r="Q36" s="153">
        <v>2020</v>
      </c>
      <c r="R36" s="159"/>
      <c r="T36" s="151"/>
      <c r="U36" s="152">
        <v>2006</v>
      </c>
      <c r="V36" s="152">
        <v>2007</v>
      </c>
      <c r="W36" s="152">
        <v>2008</v>
      </c>
      <c r="X36" s="152">
        <v>2009</v>
      </c>
      <c r="Y36" s="152">
        <v>2010</v>
      </c>
      <c r="Z36" s="152">
        <v>2011</v>
      </c>
      <c r="AA36" s="152">
        <v>2012</v>
      </c>
      <c r="AB36" s="152">
        <v>2013</v>
      </c>
      <c r="AC36" s="152">
        <v>2014</v>
      </c>
      <c r="AD36" s="152">
        <v>2015</v>
      </c>
      <c r="AE36" s="152">
        <v>2016</v>
      </c>
      <c r="AF36" s="152">
        <v>2017</v>
      </c>
      <c r="AG36" s="152">
        <v>2018</v>
      </c>
      <c r="AH36" s="152">
        <v>2019</v>
      </c>
      <c r="AI36" s="153">
        <v>2020</v>
      </c>
    </row>
    <row r="37" spans="2:35" ht="12" customHeight="1">
      <c r="B37" s="154" t="s">
        <v>295</v>
      </c>
      <c r="C37" s="164">
        <v>5.375</v>
      </c>
      <c r="D37" s="165">
        <v>4.2</v>
      </c>
      <c r="E37" s="165">
        <v>2.4</v>
      </c>
      <c r="F37" s="165">
        <v>3</v>
      </c>
      <c r="G37" s="165">
        <v>2.5000010000000001</v>
      </c>
      <c r="H37" s="165">
        <v>2</v>
      </c>
      <c r="I37" s="165">
        <v>1.7880894999999999</v>
      </c>
      <c r="J37" s="165">
        <v>1.500003</v>
      </c>
      <c r="K37" s="165">
        <v>2</v>
      </c>
      <c r="L37" s="165">
        <v>2.5260294999999999</v>
      </c>
      <c r="M37" s="165">
        <v>2.9150010000000002</v>
      </c>
      <c r="N37" s="165">
        <v>3</v>
      </c>
      <c r="O37" s="165">
        <v>3.6466690000000002</v>
      </c>
      <c r="P37" s="165">
        <v>3.9832650000000003</v>
      </c>
      <c r="Q37" s="166">
        <v>4.6558729999999997</v>
      </c>
      <c r="R37" s="159"/>
      <c r="T37" s="154" t="s">
        <v>295</v>
      </c>
      <c r="U37" s="164">
        <v>17.610599999999998</v>
      </c>
      <c r="V37" s="165">
        <v>13.5</v>
      </c>
      <c r="W37" s="165">
        <v>12.1845</v>
      </c>
      <c r="X37" s="165">
        <v>12.361882</v>
      </c>
      <c r="Y37" s="165">
        <v>8.6971589999999992</v>
      </c>
      <c r="Z37" s="165">
        <v>14.1231025</v>
      </c>
      <c r="AA37" s="165">
        <v>12</v>
      </c>
      <c r="AB37" s="165">
        <v>15.0460005</v>
      </c>
      <c r="AC37" s="165">
        <v>15.006527999999999</v>
      </c>
      <c r="AD37" s="165">
        <v>16.475999999999999</v>
      </c>
      <c r="AE37" s="165">
        <v>14.610129499999999</v>
      </c>
      <c r="AF37" s="165">
        <v>14.705190999999999</v>
      </c>
      <c r="AG37" s="165">
        <v>19.999998999999999</v>
      </c>
      <c r="AH37" s="165">
        <v>20.000000499999999</v>
      </c>
      <c r="AI37" s="166">
        <v>30</v>
      </c>
    </row>
    <row r="38" spans="2:35" ht="12" customHeight="1">
      <c r="B38" s="156" t="s">
        <v>296</v>
      </c>
      <c r="C38" s="199">
        <v>7.9185649634146325</v>
      </c>
      <c r="D38" s="200">
        <v>8.977601770992365</v>
      </c>
      <c r="E38" s="200">
        <v>6.0920878985507256</v>
      </c>
      <c r="F38" s="200">
        <v>5.7189343367549679</v>
      </c>
      <c r="G38" s="200">
        <v>5.1766030446927376</v>
      </c>
      <c r="H38" s="200">
        <v>5.7000165960153835</v>
      </c>
      <c r="I38" s="200">
        <v>5.7399059651351276</v>
      </c>
      <c r="J38" s="200">
        <v>5.4004423831163235</v>
      </c>
      <c r="K38" s="200">
        <v>9.8534805815080819</v>
      </c>
      <c r="L38" s="200">
        <v>14.138617187912915</v>
      </c>
      <c r="M38" s="200">
        <v>12.976012821504414</v>
      </c>
      <c r="N38" s="200">
        <v>11.396216933945841</v>
      </c>
      <c r="O38" s="200">
        <v>16.196255599529085</v>
      </c>
      <c r="P38" s="200">
        <v>18.290771906009809</v>
      </c>
      <c r="Q38" s="132">
        <v>24.972948233728108</v>
      </c>
      <c r="R38" s="159"/>
      <c r="T38" s="156" t="s">
        <v>296</v>
      </c>
      <c r="U38" s="199">
        <v>38.597665738095245</v>
      </c>
      <c r="V38" s="200">
        <v>57.316421179104466</v>
      </c>
      <c r="W38" s="200">
        <v>24.306548382352936</v>
      </c>
      <c r="X38" s="200">
        <v>21.02091832000001</v>
      </c>
      <c r="Y38" s="200">
        <v>33.604306604166659</v>
      </c>
      <c r="Z38" s="200">
        <v>40.109953079545448</v>
      </c>
      <c r="AA38" s="200">
        <v>88.172772544147847</v>
      </c>
      <c r="AB38" s="200">
        <v>37.923116737296475</v>
      </c>
      <c r="AC38" s="200">
        <v>135.11664039290602</v>
      </c>
      <c r="AD38" s="200">
        <v>155.8476471829336</v>
      </c>
      <c r="AE38" s="200">
        <v>101.64954517207788</v>
      </c>
      <c r="AF38" s="200">
        <v>89.913076089189161</v>
      </c>
      <c r="AG38" s="200">
        <v>172.38108211737116</v>
      </c>
      <c r="AH38" s="200">
        <v>212.71836063651324</v>
      </c>
      <c r="AI38" s="132">
        <v>460.71738160383387</v>
      </c>
    </row>
    <row r="39" spans="2:35" ht="12" customHeight="1">
      <c r="B39" s="158" t="s">
        <v>286</v>
      </c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T39" s="158" t="s">
        <v>286</v>
      </c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</row>
    <row r="40" spans="2:35" ht="12" customHeight="1">
      <c r="B40" s="159"/>
      <c r="C40" s="159"/>
      <c r="D40" s="159"/>
      <c r="E40" s="159"/>
      <c r="F40" s="159"/>
      <c r="G40" s="159"/>
      <c r="H40" s="159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T40" s="159"/>
      <c r="U40" s="159"/>
      <c r="V40" s="159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</row>
    <row r="41" spans="2:35" ht="12" customHeight="1">
      <c r="B41" s="159"/>
      <c r="C41" s="159"/>
      <c r="D41" s="159"/>
      <c r="E41" s="159"/>
      <c r="F41" s="159"/>
      <c r="G41" s="159"/>
      <c r="H41" s="159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</row>
    <row r="42" spans="2:35" ht="12" customHeight="1">
      <c r="B42" s="159"/>
      <c r="C42" s="159"/>
      <c r="D42" s="159"/>
      <c r="E42" s="159"/>
      <c r="F42" s="159"/>
      <c r="G42" s="159"/>
      <c r="H42" s="159"/>
      <c r="I42" s="159"/>
      <c r="J42" s="159"/>
      <c r="K42" s="159"/>
      <c r="L42" s="159"/>
      <c r="M42" s="159"/>
      <c r="N42" s="159"/>
      <c r="O42" s="159"/>
      <c r="P42" s="159"/>
      <c r="Q42" s="159"/>
      <c r="R42" s="159"/>
      <c r="T42" s="159"/>
      <c r="U42" s="159"/>
      <c r="V42" s="159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</row>
    <row r="43" spans="2:35" ht="12" customHeight="1">
      <c r="B43" s="159"/>
      <c r="C43" s="159"/>
      <c r="D43" s="159"/>
      <c r="E43" s="159"/>
      <c r="F43" s="159"/>
      <c r="G43" s="159"/>
      <c r="H43" s="159"/>
      <c r="I43" s="159"/>
      <c r="J43" s="159"/>
      <c r="K43" s="159"/>
      <c r="L43" s="159"/>
      <c r="M43" s="159"/>
      <c r="N43" s="159"/>
      <c r="O43" s="159"/>
      <c r="P43" s="159"/>
      <c r="Q43" s="159"/>
      <c r="R43" s="159"/>
      <c r="T43" s="159"/>
      <c r="U43" s="159"/>
      <c r="V43" s="159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</row>
    <row r="44" spans="2:35" ht="12" customHeight="1">
      <c r="B44" s="159"/>
      <c r="C44" s="159"/>
      <c r="D44" s="159"/>
      <c r="E44" s="159"/>
      <c r="F44" s="159"/>
      <c r="G44" s="159"/>
      <c r="H44" s="159"/>
      <c r="I44" s="159"/>
      <c r="J44" s="159"/>
      <c r="K44" s="159"/>
      <c r="L44" s="159"/>
      <c r="M44" s="159"/>
      <c r="N44" s="159"/>
      <c r="O44" s="159"/>
      <c r="P44" s="159"/>
      <c r="Q44" s="159"/>
      <c r="R44" s="159"/>
      <c r="T44" s="159"/>
      <c r="U44" s="159"/>
      <c r="V44" s="159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</row>
    <row r="45" spans="2:35" ht="12" customHeight="1">
      <c r="B45" s="159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</row>
    <row r="46" spans="2:35" ht="12" customHeight="1">
      <c r="B46" s="159"/>
      <c r="C46" s="159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T46" s="159"/>
      <c r="U46" s="159"/>
      <c r="V46" s="159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</row>
    <row r="47" spans="2:35" ht="12" customHeight="1">
      <c r="B47" s="159"/>
      <c r="C47" s="159"/>
      <c r="D47" s="159"/>
      <c r="E47" s="159"/>
      <c r="F47" s="159"/>
      <c r="G47" s="159"/>
      <c r="H47" s="159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</row>
    <row r="48" spans="2:35" ht="12" customHeight="1">
      <c r="B48" s="159"/>
      <c r="C48" s="159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</row>
    <row r="49" spans="2:34" ht="12" customHeight="1">
      <c r="B49" s="159"/>
      <c r="C49" s="159"/>
      <c r="D49" s="159"/>
      <c r="E49" s="159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</row>
    <row r="50" spans="2:34" ht="12" customHeight="1">
      <c r="B50" s="159"/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  <c r="AG50" s="159"/>
      <c r="AH50" s="159"/>
    </row>
    <row r="51" spans="2:34" ht="12" customHeight="1">
      <c r="B51" s="159"/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</row>
    <row r="52" spans="2:34" ht="12" customHeight="1">
      <c r="B52" s="159"/>
      <c r="C52" s="159"/>
      <c r="D52" s="159"/>
      <c r="E52" s="159"/>
      <c r="F52" s="159"/>
      <c r="G52" s="15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</row>
    <row r="53" spans="2:34" ht="12" customHeight="1">
      <c r="B53" s="159"/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</row>
    <row r="54" spans="2:34" ht="12" customHeight="1">
      <c r="B54" s="159"/>
      <c r="C54" s="159"/>
      <c r="D54" s="159"/>
      <c r="E54" s="159"/>
      <c r="F54" s="159"/>
      <c r="G54" s="159"/>
      <c r="H54" s="159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</row>
    <row r="55" spans="2:34" ht="12" customHeight="1">
      <c r="B55" s="159"/>
      <c r="C55" s="159"/>
      <c r="D55" s="159"/>
      <c r="E55" s="159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</row>
    <row r="56" spans="2:34" ht="12" customHeight="1">
      <c r="B56" s="159"/>
      <c r="C56" s="159"/>
      <c r="D56" s="159"/>
      <c r="E56" s="159"/>
      <c r="F56" s="159"/>
      <c r="G56" s="159"/>
      <c r="H56" s="159"/>
      <c r="I56" s="159"/>
      <c r="J56" s="159"/>
      <c r="K56" s="159"/>
      <c r="L56" s="159"/>
      <c r="M56" s="159"/>
      <c r="N56" s="159"/>
      <c r="O56" s="159"/>
      <c r="P56" s="159"/>
      <c r="Q56" s="159"/>
      <c r="R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</row>
    <row r="57" spans="2:34" ht="12" customHeight="1">
      <c r="B57" s="159"/>
      <c r="C57" s="159"/>
      <c r="D57" s="159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</row>
    <row r="58" spans="2:34" ht="12" customHeight="1">
      <c r="B58" s="159"/>
      <c r="C58" s="159"/>
      <c r="D58" s="159"/>
      <c r="E58" s="159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</row>
    <row r="59" spans="2:34" ht="12" customHeight="1">
      <c r="B59" s="159"/>
      <c r="C59" s="159"/>
      <c r="D59" s="159"/>
      <c r="E59" s="159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</row>
    <row r="60" spans="2:34" ht="12" customHeight="1">
      <c r="B60" s="159"/>
      <c r="C60" s="159"/>
      <c r="D60" s="159"/>
      <c r="E60" s="159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</row>
    <row r="61" spans="2:34" ht="12" customHeight="1">
      <c r="B61" s="159"/>
      <c r="C61" s="159"/>
      <c r="D61" s="159"/>
      <c r="E61" s="159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</row>
    <row r="62" spans="2:34" ht="12" customHeight="1">
      <c r="B62" s="159"/>
      <c r="C62" s="159"/>
      <c r="D62" s="159"/>
      <c r="E62" s="159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7AADF-297D-41EB-AAF6-6AFEFC5F6BD2}">
  <sheetPr>
    <tabColor theme="3"/>
  </sheetPr>
  <dimension ref="B5:AI62"/>
  <sheetViews>
    <sheetView showGridLines="0" workbookViewId="0"/>
  </sheetViews>
  <sheetFormatPr defaultColWidth="6.7265625" defaultRowHeight="12" customHeight="1"/>
  <cols>
    <col min="1" max="1" width="3.26953125" style="150" customWidth="1"/>
    <col min="2" max="2" width="12.26953125" style="150" bestFit="1" customWidth="1"/>
    <col min="3" max="17" width="6.7265625" style="150"/>
    <col min="18" max="18" width="11.7265625" style="150" bestFit="1" customWidth="1"/>
    <col min="19" max="19" width="6.7265625" style="150"/>
    <col min="20" max="20" width="11" style="150" bestFit="1" customWidth="1"/>
    <col min="21" max="28" width="6.7265625" style="150" customWidth="1"/>
    <col min="29" max="35" width="7.81640625" style="150" bestFit="1" customWidth="1"/>
    <col min="36" max="16384" width="6.7265625" style="150"/>
  </cols>
  <sheetData>
    <row r="5" spans="2:35" ht="12" customHeight="1">
      <c r="B5" s="148"/>
      <c r="C5" s="149" t="s">
        <v>426</v>
      </c>
      <c r="D5" s="148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T5" s="148"/>
      <c r="U5" s="149" t="s">
        <v>427</v>
      </c>
      <c r="V5" s="148"/>
      <c r="W5" s="148"/>
      <c r="X5" s="148"/>
      <c r="Y5" s="148"/>
      <c r="Z5" s="148"/>
      <c r="AA5" s="148"/>
      <c r="AB5" s="148"/>
      <c r="AC5" s="148"/>
      <c r="AD5" s="148"/>
      <c r="AE5" s="148"/>
      <c r="AF5" s="148"/>
      <c r="AG5" s="148"/>
      <c r="AH5" s="148"/>
    </row>
    <row r="6" spans="2:35" ht="12" customHeight="1">
      <c r="B6" s="151"/>
      <c r="C6" s="152">
        <v>2006</v>
      </c>
      <c r="D6" s="152">
        <v>2007</v>
      </c>
      <c r="E6" s="152">
        <v>2008</v>
      </c>
      <c r="F6" s="152">
        <v>2009</v>
      </c>
      <c r="G6" s="152">
        <v>2010</v>
      </c>
      <c r="H6" s="152">
        <v>2011</v>
      </c>
      <c r="I6" s="152">
        <v>2012</v>
      </c>
      <c r="J6" s="152">
        <v>2013</v>
      </c>
      <c r="K6" s="152">
        <v>2014</v>
      </c>
      <c r="L6" s="152">
        <v>2015</v>
      </c>
      <c r="M6" s="152">
        <v>2016</v>
      </c>
      <c r="N6" s="152">
        <v>2017</v>
      </c>
      <c r="O6" s="152">
        <v>2018</v>
      </c>
      <c r="P6" s="152">
        <v>2019</v>
      </c>
      <c r="Q6" s="153">
        <v>2020</v>
      </c>
      <c r="T6" s="151"/>
      <c r="U6" s="152">
        <v>2006</v>
      </c>
      <c r="V6" s="152">
        <v>2007</v>
      </c>
      <c r="W6" s="152">
        <v>2008</v>
      </c>
      <c r="X6" s="152">
        <v>2009</v>
      </c>
      <c r="Y6" s="152">
        <v>2010</v>
      </c>
      <c r="Z6" s="152">
        <v>2011</v>
      </c>
      <c r="AA6" s="152">
        <v>2012</v>
      </c>
      <c r="AB6" s="152">
        <v>2013</v>
      </c>
      <c r="AC6" s="152">
        <v>2014</v>
      </c>
      <c r="AD6" s="152">
        <v>2015</v>
      </c>
      <c r="AE6" s="152">
        <v>2016</v>
      </c>
      <c r="AF6" s="152">
        <v>2017</v>
      </c>
      <c r="AG6" s="152">
        <v>2018</v>
      </c>
      <c r="AH6" s="152">
        <v>2019</v>
      </c>
      <c r="AI6" s="153">
        <v>2020</v>
      </c>
    </row>
    <row r="7" spans="2:35" ht="12" customHeight="1">
      <c r="B7" s="154" t="s">
        <v>91</v>
      </c>
      <c r="C7" s="164">
        <v>4.5755421448660005</v>
      </c>
      <c r="D7" s="165">
        <v>5.7641335062053978</v>
      </c>
      <c r="E7" s="165">
        <v>5.0928084475117013</v>
      </c>
      <c r="F7" s="165">
        <v>5.1437992713659995</v>
      </c>
      <c r="G7" s="165">
        <v>4.8210083680970008</v>
      </c>
      <c r="H7" s="165">
        <v>4.9689221788030018</v>
      </c>
      <c r="I7" s="165">
        <v>5.2170504999635012</v>
      </c>
      <c r="J7" s="165">
        <v>6.2600044913300028</v>
      </c>
      <c r="K7" s="165">
        <v>8.4214751883610006</v>
      </c>
      <c r="L7" s="165">
        <v>10.9191096373088</v>
      </c>
      <c r="M7" s="165">
        <v>10.283250384659</v>
      </c>
      <c r="N7" s="165">
        <v>12.88535303923811</v>
      </c>
      <c r="O7" s="165">
        <v>19.803059215022021</v>
      </c>
      <c r="P7" s="165">
        <v>17.341856458256011</v>
      </c>
      <c r="Q7" s="166">
        <v>27.39639330182797</v>
      </c>
      <c r="R7" s="155"/>
      <c r="T7" s="154" t="s">
        <v>108</v>
      </c>
      <c r="U7" s="248">
        <v>47</v>
      </c>
      <c r="V7" s="249">
        <v>56</v>
      </c>
      <c r="W7" s="249">
        <v>61</v>
      </c>
      <c r="X7" s="249">
        <v>69</v>
      </c>
      <c r="Y7" s="249">
        <v>114</v>
      </c>
      <c r="Z7" s="249">
        <v>141</v>
      </c>
      <c r="AA7" s="249">
        <v>124</v>
      </c>
      <c r="AB7" s="249">
        <v>166</v>
      </c>
      <c r="AC7" s="249">
        <v>180</v>
      </c>
      <c r="AD7" s="249">
        <v>222</v>
      </c>
      <c r="AE7" s="249">
        <v>210</v>
      </c>
      <c r="AF7" s="249">
        <v>266</v>
      </c>
      <c r="AG7" s="249">
        <v>262</v>
      </c>
      <c r="AH7" s="249">
        <v>300</v>
      </c>
      <c r="AI7" s="250">
        <v>301</v>
      </c>
    </row>
    <row r="8" spans="2:35" ht="12" customHeight="1">
      <c r="B8" s="156" t="s">
        <v>93</v>
      </c>
      <c r="C8" s="125">
        <v>331</v>
      </c>
      <c r="D8" s="126">
        <v>431</v>
      </c>
      <c r="E8" s="126">
        <v>430</v>
      </c>
      <c r="F8" s="126">
        <v>442</v>
      </c>
      <c r="G8" s="126">
        <v>509</v>
      </c>
      <c r="H8" s="126">
        <v>505</v>
      </c>
      <c r="I8" s="126">
        <v>545</v>
      </c>
      <c r="J8" s="126">
        <v>598</v>
      </c>
      <c r="K8" s="126">
        <v>658</v>
      </c>
      <c r="L8" s="126">
        <v>736</v>
      </c>
      <c r="M8" s="126">
        <v>681</v>
      </c>
      <c r="N8" s="126">
        <v>816</v>
      </c>
      <c r="O8" s="126">
        <v>873</v>
      </c>
      <c r="P8" s="126">
        <v>934</v>
      </c>
      <c r="Q8" s="127">
        <v>998</v>
      </c>
      <c r="R8" s="155"/>
      <c r="T8" s="157" t="s">
        <v>109</v>
      </c>
      <c r="U8" s="251">
        <v>173</v>
      </c>
      <c r="V8" s="80">
        <v>222</v>
      </c>
      <c r="W8" s="80">
        <v>233</v>
      </c>
      <c r="X8" s="80">
        <v>202</v>
      </c>
      <c r="Y8" s="80">
        <v>230</v>
      </c>
      <c r="Z8" s="80">
        <v>194</v>
      </c>
      <c r="AA8" s="80">
        <v>212</v>
      </c>
      <c r="AB8" s="80">
        <v>226</v>
      </c>
      <c r="AC8" s="80">
        <v>239</v>
      </c>
      <c r="AD8" s="80">
        <v>262</v>
      </c>
      <c r="AE8" s="80">
        <v>259</v>
      </c>
      <c r="AF8" s="80">
        <v>334</v>
      </c>
      <c r="AG8" s="80">
        <v>348</v>
      </c>
      <c r="AH8" s="80">
        <v>379</v>
      </c>
      <c r="AI8" s="252">
        <v>370</v>
      </c>
    </row>
    <row r="9" spans="2:35" ht="12" customHeight="1">
      <c r="B9" s="158" t="s">
        <v>286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  <c r="M9" s="159"/>
      <c r="N9" s="159"/>
      <c r="O9" s="159"/>
      <c r="P9" s="159"/>
      <c r="T9" s="156" t="s">
        <v>111</v>
      </c>
      <c r="U9" s="253">
        <v>111</v>
      </c>
      <c r="V9" s="254">
        <v>153</v>
      </c>
      <c r="W9" s="254">
        <v>136</v>
      </c>
      <c r="X9" s="254">
        <v>171</v>
      </c>
      <c r="Y9" s="254">
        <v>165</v>
      </c>
      <c r="Z9" s="254">
        <v>170</v>
      </c>
      <c r="AA9" s="254">
        <v>209</v>
      </c>
      <c r="AB9" s="254">
        <v>206</v>
      </c>
      <c r="AC9" s="254">
        <v>239</v>
      </c>
      <c r="AD9" s="254">
        <v>252</v>
      </c>
      <c r="AE9" s="254">
        <v>212</v>
      </c>
      <c r="AF9" s="254">
        <v>216</v>
      </c>
      <c r="AG9" s="254">
        <v>263</v>
      </c>
      <c r="AH9" s="254">
        <v>255</v>
      </c>
      <c r="AI9" s="255">
        <v>327</v>
      </c>
    </row>
    <row r="10" spans="2:35" ht="12" customHeight="1">
      <c r="B10" s="159"/>
      <c r="C10" s="159"/>
      <c r="D10" s="159"/>
      <c r="E10" s="159"/>
      <c r="F10" s="159"/>
      <c r="G10" s="159"/>
      <c r="H10" s="159"/>
      <c r="I10" s="159"/>
      <c r="J10" s="159"/>
      <c r="K10" s="159"/>
      <c r="L10" s="159"/>
      <c r="M10" s="159"/>
      <c r="N10" s="159"/>
      <c r="O10" s="159"/>
      <c r="P10" s="159"/>
      <c r="T10" s="158" t="s">
        <v>286</v>
      </c>
    </row>
    <row r="11" spans="2:35" ht="12" customHeight="1">
      <c r="B11" s="159"/>
      <c r="C11" s="159"/>
      <c r="D11" s="159"/>
      <c r="E11" s="159"/>
      <c r="F11" s="159"/>
      <c r="G11" s="159"/>
      <c r="H11" s="159"/>
      <c r="I11" s="159"/>
      <c r="J11" s="159"/>
      <c r="K11" s="159"/>
      <c r="L11" s="159"/>
      <c r="M11" s="159"/>
      <c r="N11" s="159"/>
      <c r="O11" s="159"/>
      <c r="P11" s="159"/>
    </row>
    <row r="12" spans="2:35" ht="12" customHeight="1">
      <c r="B12" s="159"/>
      <c r="C12" s="159"/>
      <c r="D12" s="159"/>
      <c r="E12" s="159"/>
      <c r="F12" s="159"/>
      <c r="G12" s="159"/>
      <c r="H12" s="159"/>
      <c r="I12" s="159"/>
      <c r="J12" s="159"/>
      <c r="K12" s="159"/>
      <c r="L12" s="159"/>
      <c r="M12" s="159"/>
      <c r="N12" s="159"/>
      <c r="O12" s="159"/>
      <c r="P12" s="159"/>
    </row>
    <row r="13" spans="2:35" ht="12" customHeight="1">
      <c r="B13" s="159"/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</row>
    <row r="14" spans="2:35" ht="12" customHeigh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159"/>
      <c r="P14" s="159"/>
    </row>
    <row r="15" spans="2:35" ht="12" customHeight="1">
      <c r="B15" s="159"/>
      <c r="C15" s="159"/>
      <c r="D15" s="159"/>
      <c r="E15" s="159"/>
      <c r="F15" s="159"/>
      <c r="G15" s="159"/>
      <c r="H15" s="159"/>
      <c r="I15" s="159"/>
      <c r="J15" s="159"/>
      <c r="K15" s="159"/>
      <c r="L15" s="159"/>
      <c r="M15" s="159"/>
      <c r="N15" s="159"/>
      <c r="O15" s="159"/>
      <c r="P15" s="159"/>
    </row>
    <row r="16" spans="2:35" ht="12" customHeight="1">
      <c r="B16" s="159"/>
      <c r="C16" s="159"/>
      <c r="D16" s="159"/>
      <c r="E16" s="159"/>
      <c r="F16" s="159"/>
      <c r="G16" s="159"/>
      <c r="H16" s="159"/>
      <c r="I16" s="159"/>
      <c r="J16" s="159"/>
      <c r="K16" s="159"/>
      <c r="L16" s="159"/>
      <c r="M16" s="159"/>
      <c r="N16" s="159"/>
      <c r="O16" s="159"/>
      <c r="P16" s="159"/>
    </row>
    <row r="17" spans="2:16" ht="12" customHeigh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159"/>
    </row>
    <row r="18" spans="2:16" ht="12" customHeight="1">
      <c r="B18" s="159"/>
      <c r="C18" s="159"/>
      <c r="D18" s="159"/>
      <c r="E18" s="159"/>
      <c r="F18" s="159"/>
      <c r="G18" s="159"/>
      <c r="H18" s="159"/>
      <c r="I18" s="159"/>
      <c r="J18" s="159"/>
      <c r="K18" s="159"/>
      <c r="L18" s="159"/>
      <c r="M18" s="159"/>
      <c r="N18" s="159"/>
      <c r="O18" s="159"/>
      <c r="P18" s="159"/>
    </row>
    <row r="19" spans="2:16" ht="12" customHeight="1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</row>
    <row r="20" spans="2:16" ht="12" customHeight="1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</row>
    <row r="21" spans="2:16" ht="12" customHeight="1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</row>
    <row r="22" spans="2:16" ht="12" customHeight="1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</row>
    <row r="23" spans="2:16" ht="12" customHeight="1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</row>
    <row r="24" spans="2:16" ht="12" customHeight="1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</row>
    <row r="25" spans="2:16" ht="12" customHeight="1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</row>
    <row r="26" spans="2:16" ht="12" customHeight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</row>
    <row r="27" spans="2:16" ht="12" customHeight="1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</row>
    <row r="28" spans="2:16" ht="12" customHeight="1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</row>
    <row r="29" spans="2:16" ht="12" customHeight="1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</row>
    <row r="30" spans="2:16" ht="12" customHeight="1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</row>
    <row r="31" spans="2:16" ht="12" customHeight="1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</row>
    <row r="32" spans="2:16" ht="12" customHeight="1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</row>
    <row r="33" spans="2:35" ht="12" customHeight="1">
      <c r="B33" s="159"/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</row>
    <row r="35" spans="2:35" ht="12" customHeight="1">
      <c r="B35" s="148"/>
      <c r="C35" s="149" t="s">
        <v>428</v>
      </c>
      <c r="D35" s="148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59"/>
      <c r="R35" s="159"/>
      <c r="T35" s="148"/>
      <c r="U35" s="149" t="s">
        <v>429</v>
      </c>
      <c r="V35" s="148"/>
      <c r="W35" s="148"/>
      <c r="X35" s="148"/>
      <c r="Y35" s="148"/>
      <c r="Z35" s="148"/>
      <c r="AA35" s="148"/>
      <c r="AB35" s="148"/>
      <c r="AC35" s="148"/>
      <c r="AD35" s="148"/>
      <c r="AE35" s="148"/>
      <c r="AF35" s="148"/>
      <c r="AG35" s="148"/>
      <c r="AH35" s="148"/>
    </row>
    <row r="36" spans="2:35" ht="12" customHeight="1">
      <c r="B36" s="151"/>
      <c r="C36" s="152">
        <v>2006</v>
      </c>
      <c r="D36" s="152">
        <v>2007</v>
      </c>
      <c r="E36" s="152">
        <v>2008</v>
      </c>
      <c r="F36" s="152">
        <v>2009</v>
      </c>
      <c r="G36" s="152">
        <v>2010</v>
      </c>
      <c r="H36" s="152">
        <v>2011</v>
      </c>
      <c r="I36" s="152">
        <v>2012</v>
      </c>
      <c r="J36" s="152">
        <v>2013</v>
      </c>
      <c r="K36" s="152">
        <v>2014</v>
      </c>
      <c r="L36" s="152">
        <v>2015</v>
      </c>
      <c r="M36" s="152">
        <v>2016</v>
      </c>
      <c r="N36" s="152">
        <v>2017</v>
      </c>
      <c r="O36" s="152">
        <v>2018</v>
      </c>
      <c r="P36" s="152">
        <v>2019</v>
      </c>
      <c r="Q36" s="153">
        <v>2020</v>
      </c>
      <c r="R36" s="159"/>
      <c r="T36" s="151"/>
      <c r="U36" s="152">
        <v>2006</v>
      </c>
      <c r="V36" s="152">
        <v>2007</v>
      </c>
      <c r="W36" s="152">
        <v>2008</v>
      </c>
      <c r="X36" s="152">
        <v>2009</v>
      </c>
      <c r="Y36" s="152">
        <v>2010</v>
      </c>
      <c r="Z36" s="152">
        <v>2011</v>
      </c>
      <c r="AA36" s="152">
        <v>2012</v>
      </c>
      <c r="AB36" s="152">
        <v>2013</v>
      </c>
      <c r="AC36" s="152">
        <v>2014</v>
      </c>
      <c r="AD36" s="152">
        <v>2015</v>
      </c>
      <c r="AE36" s="152">
        <v>2016</v>
      </c>
      <c r="AF36" s="152">
        <v>2017</v>
      </c>
      <c r="AG36" s="152">
        <v>2018</v>
      </c>
      <c r="AH36" s="152">
        <v>2019</v>
      </c>
      <c r="AI36" s="153">
        <v>2020</v>
      </c>
    </row>
    <row r="37" spans="2:35" ht="12" customHeight="1">
      <c r="B37" s="154" t="s">
        <v>295</v>
      </c>
      <c r="C37" s="164">
        <v>7.1624999999999996</v>
      </c>
      <c r="D37" s="165">
        <v>7.4228380000000005</v>
      </c>
      <c r="E37" s="165">
        <v>5.6999994999999997</v>
      </c>
      <c r="F37" s="165">
        <v>5.0500094999999998</v>
      </c>
      <c r="G37" s="165">
        <v>3.0249544999999998</v>
      </c>
      <c r="H37" s="165">
        <v>3</v>
      </c>
      <c r="I37" s="165">
        <v>3.5484339999999999</v>
      </c>
      <c r="J37" s="165">
        <v>3.7862300000000002</v>
      </c>
      <c r="K37" s="165">
        <v>3.9786380000000001</v>
      </c>
      <c r="L37" s="165">
        <v>4</v>
      </c>
      <c r="M37" s="165">
        <v>4.7</v>
      </c>
      <c r="N37" s="165">
        <v>4.9999989999999999</v>
      </c>
      <c r="O37" s="165">
        <v>6.7999969999999994</v>
      </c>
      <c r="P37" s="165">
        <v>5.6172950000000004</v>
      </c>
      <c r="Q37" s="166">
        <v>8.14</v>
      </c>
      <c r="R37" s="159"/>
      <c r="T37" s="154" t="s">
        <v>295</v>
      </c>
      <c r="U37" s="164">
        <v>16.5</v>
      </c>
      <c r="V37" s="165">
        <v>19.577294999999999</v>
      </c>
      <c r="W37" s="165">
        <v>18.832127</v>
      </c>
      <c r="X37" s="165">
        <v>19.710951000000001</v>
      </c>
      <c r="Y37" s="165">
        <v>17</v>
      </c>
      <c r="Z37" s="165">
        <v>15.071087</v>
      </c>
      <c r="AA37" s="165">
        <v>16.5</v>
      </c>
      <c r="AB37" s="165">
        <v>19.7101465</v>
      </c>
      <c r="AC37" s="165">
        <v>20.000003</v>
      </c>
      <c r="AD37" s="165">
        <v>22.4</v>
      </c>
      <c r="AE37" s="165">
        <v>20</v>
      </c>
      <c r="AF37" s="165">
        <v>17.350000000000001</v>
      </c>
      <c r="AG37" s="165">
        <v>25.000001000000001</v>
      </c>
      <c r="AH37" s="165">
        <v>22.750000499999999</v>
      </c>
      <c r="AI37" s="166">
        <v>35.000000499999999</v>
      </c>
    </row>
    <row r="38" spans="2:35" ht="12" customHeight="1">
      <c r="B38" s="156" t="s">
        <v>296</v>
      </c>
      <c r="C38" s="199">
        <v>14.571790270273885</v>
      </c>
      <c r="D38" s="200">
        <v>13.990615306323788</v>
      </c>
      <c r="E38" s="200">
        <v>12.482373645862006</v>
      </c>
      <c r="F38" s="200">
        <v>12.305739883650729</v>
      </c>
      <c r="G38" s="200">
        <v>10.043767433535413</v>
      </c>
      <c r="H38" s="200">
        <v>10.59471679915352</v>
      </c>
      <c r="I38" s="200">
        <v>10.013532629488481</v>
      </c>
      <c r="J38" s="200">
        <v>11.402558272003658</v>
      </c>
      <c r="K38" s="200">
        <v>13.873929470116957</v>
      </c>
      <c r="L38" s="200">
        <v>15.643423549153004</v>
      </c>
      <c r="M38" s="200">
        <v>16.245261271183267</v>
      </c>
      <c r="N38" s="200">
        <v>17.389140403830112</v>
      </c>
      <c r="O38" s="200">
        <v>24.38800395938669</v>
      </c>
      <c r="P38" s="200">
        <v>20.793592875606713</v>
      </c>
      <c r="Q38" s="132">
        <v>29.811091732130574</v>
      </c>
      <c r="R38" s="159"/>
      <c r="T38" s="156" t="s">
        <v>296</v>
      </c>
      <c r="U38" s="199">
        <v>34.466182772578605</v>
      </c>
      <c r="V38" s="200">
        <v>41.672076291570754</v>
      </c>
      <c r="W38" s="200">
        <v>42.712986127726332</v>
      </c>
      <c r="X38" s="200">
        <v>39.746014577417597</v>
      </c>
      <c r="Y38" s="200">
        <v>45.712121219448441</v>
      </c>
      <c r="Z38" s="200">
        <v>51.388751891528287</v>
      </c>
      <c r="AA38" s="200">
        <v>40.386249613404296</v>
      </c>
      <c r="AB38" s="200">
        <v>63.426603440472398</v>
      </c>
      <c r="AC38" s="200">
        <v>58.516794177984913</v>
      </c>
      <c r="AD38" s="200">
        <v>85.792846303171061</v>
      </c>
      <c r="AE38" s="200">
        <v>97.343488322865284</v>
      </c>
      <c r="AF38" s="200">
        <v>63.291410579736741</v>
      </c>
      <c r="AG38" s="200">
        <v>113.54767573142789</v>
      </c>
      <c r="AH38" s="200">
        <v>97.300330531652918</v>
      </c>
      <c r="AI38" s="132">
        <v>134.23401497894736</v>
      </c>
    </row>
    <row r="39" spans="2:35" ht="12" customHeight="1">
      <c r="B39" s="158" t="s">
        <v>286</v>
      </c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T39" s="158" t="s">
        <v>286</v>
      </c>
      <c r="U39" s="159"/>
      <c r="V39" s="159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</row>
    <row r="40" spans="2:35" ht="12" customHeight="1">
      <c r="B40" s="159"/>
      <c r="C40" s="159"/>
      <c r="D40" s="159"/>
      <c r="E40" s="159"/>
      <c r="F40" s="159"/>
      <c r="G40" s="159"/>
      <c r="H40" s="159"/>
      <c r="I40" s="159"/>
      <c r="J40" s="159"/>
      <c r="K40" s="159"/>
      <c r="L40" s="159"/>
      <c r="M40" s="159"/>
      <c r="N40" s="159"/>
      <c r="O40" s="159"/>
      <c r="P40" s="159"/>
      <c r="Q40" s="159"/>
      <c r="R40" s="159"/>
      <c r="T40" s="159"/>
      <c r="U40" s="159"/>
      <c r="V40" s="159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</row>
    <row r="41" spans="2:35" ht="12" customHeight="1">
      <c r="B41" s="159"/>
      <c r="C41" s="159"/>
      <c r="D41" s="159"/>
      <c r="E41" s="159"/>
      <c r="F41" s="159"/>
      <c r="G41" s="159"/>
      <c r="H41" s="159"/>
      <c r="I41" s="159"/>
      <c r="J41" s="159"/>
      <c r="K41" s="159"/>
      <c r="L41" s="159"/>
      <c r="M41" s="159"/>
      <c r="N41" s="159"/>
      <c r="O41" s="159"/>
      <c r="P41" s="159"/>
      <c r="Q41" s="159"/>
      <c r="R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</row>
    <row r="42" spans="2:35" ht="12" customHeight="1">
      <c r="B42" s="159"/>
      <c r="C42" s="159"/>
      <c r="D42" s="159"/>
      <c r="E42" s="159"/>
      <c r="F42" s="159"/>
      <c r="G42" s="159"/>
      <c r="H42" s="159"/>
      <c r="I42" s="159"/>
      <c r="J42" s="159"/>
      <c r="K42" s="159"/>
      <c r="L42" s="159"/>
      <c r="M42" s="159"/>
      <c r="N42" s="159"/>
      <c r="O42" s="159"/>
      <c r="P42" s="159"/>
      <c r="Q42" s="159"/>
      <c r="R42" s="159"/>
      <c r="T42" s="159"/>
      <c r="U42" s="159"/>
      <c r="V42" s="159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</row>
    <row r="43" spans="2:35" ht="12" customHeight="1">
      <c r="B43" s="159"/>
      <c r="C43" s="159"/>
      <c r="D43" s="159"/>
      <c r="E43" s="159"/>
      <c r="F43" s="159"/>
      <c r="G43" s="159"/>
      <c r="H43" s="159"/>
      <c r="I43" s="159"/>
      <c r="J43" s="159"/>
      <c r="K43" s="159"/>
      <c r="L43" s="159"/>
      <c r="M43" s="159"/>
      <c r="N43" s="159"/>
      <c r="O43" s="159"/>
      <c r="P43" s="159"/>
      <c r="Q43" s="159"/>
      <c r="R43" s="159"/>
      <c r="T43" s="159"/>
      <c r="U43" s="159"/>
      <c r="V43" s="159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</row>
    <row r="44" spans="2:35" ht="12" customHeight="1">
      <c r="B44" s="159"/>
      <c r="C44" s="159"/>
      <c r="D44" s="159"/>
      <c r="E44" s="159"/>
      <c r="F44" s="159"/>
      <c r="G44" s="159"/>
      <c r="H44" s="159"/>
      <c r="I44" s="159"/>
      <c r="J44" s="159"/>
      <c r="K44" s="159"/>
      <c r="L44" s="159"/>
      <c r="M44" s="159"/>
      <c r="N44" s="159"/>
      <c r="O44" s="159"/>
      <c r="P44" s="159"/>
      <c r="Q44" s="159"/>
      <c r="R44" s="159"/>
      <c r="T44" s="159"/>
      <c r="U44" s="159"/>
      <c r="V44" s="159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</row>
    <row r="45" spans="2:35" ht="12" customHeight="1">
      <c r="B45" s="159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</row>
    <row r="46" spans="2:35" ht="12" customHeight="1">
      <c r="B46" s="159"/>
      <c r="C46" s="159"/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59"/>
      <c r="T46" s="159"/>
      <c r="U46" s="159"/>
      <c r="V46" s="159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</row>
    <row r="47" spans="2:35" ht="12" customHeight="1">
      <c r="B47" s="159"/>
      <c r="C47" s="159"/>
      <c r="D47" s="159"/>
      <c r="E47" s="159"/>
      <c r="F47" s="159"/>
      <c r="G47" s="159"/>
      <c r="H47" s="159"/>
      <c r="I47" s="159"/>
      <c r="J47" s="159"/>
      <c r="K47" s="159"/>
      <c r="L47" s="159"/>
      <c r="M47" s="159"/>
      <c r="N47" s="159"/>
      <c r="O47" s="159"/>
      <c r="P47" s="159"/>
      <c r="Q47" s="159"/>
      <c r="R47" s="159"/>
      <c r="T47" s="159"/>
      <c r="U47" s="159"/>
      <c r="V47" s="159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</row>
    <row r="48" spans="2:35" ht="12" customHeight="1">
      <c r="B48" s="159"/>
      <c r="C48" s="159"/>
      <c r="D48" s="159"/>
      <c r="E48" s="159"/>
      <c r="F48" s="159"/>
      <c r="G48" s="159"/>
      <c r="H48" s="159"/>
      <c r="I48" s="159"/>
      <c r="J48" s="159"/>
      <c r="K48" s="159"/>
      <c r="L48" s="159"/>
      <c r="M48" s="159"/>
      <c r="N48" s="159"/>
      <c r="O48" s="159"/>
      <c r="P48" s="159"/>
      <c r="Q48" s="159"/>
      <c r="R48" s="159"/>
      <c r="T48" s="159"/>
      <c r="U48" s="159"/>
      <c r="V48" s="159"/>
      <c r="W48" s="159"/>
      <c r="X48" s="159"/>
      <c r="Y48" s="159"/>
      <c r="Z48" s="159"/>
      <c r="AA48" s="159"/>
      <c r="AB48" s="159"/>
      <c r="AC48" s="159"/>
      <c r="AD48" s="159"/>
      <c r="AE48" s="159"/>
      <c r="AF48" s="159"/>
      <c r="AG48" s="159"/>
      <c r="AH48" s="159"/>
    </row>
    <row r="49" spans="2:34" ht="12" customHeight="1">
      <c r="B49" s="159"/>
      <c r="C49" s="159"/>
      <c r="D49" s="159"/>
      <c r="E49" s="159"/>
      <c r="F49" s="159"/>
      <c r="G49" s="159"/>
      <c r="H49" s="159"/>
      <c r="I49" s="159"/>
      <c r="J49" s="159"/>
      <c r="K49" s="159"/>
      <c r="L49" s="159"/>
      <c r="M49" s="159"/>
      <c r="N49" s="159"/>
      <c r="O49" s="159"/>
      <c r="P49" s="159"/>
      <c r="Q49" s="159"/>
      <c r="R49" s="159"/>
      <c r="T49" s="159"/>
      <c r="U49" s="159"/>
      <c r="V49" s="159"/>
      <c r="W49" s="159"/>
      <c r="X49" s="159"/>
      <c r="Y49" s="159"/>
      <c r="Z49" s="159"/>
      <c r="AA49" s="159"/>
      <c r="AB49" s="159"/>
      <c r="AC49" s="159"/>
      <c r="AD49" s="159"/>
      <c r="AE49" s="159"/>
      <c r="AF49" s="159"/>
      <c r="AG49" s="159"/>
      <c r="AH49" s="159"/>
    </row>
    <row r="50" spans="2:34" ht="12" customHeight="1">
      <c r="B50" s="159"/>
      <c r="C50" s="159"/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59"/>
      <c r="T50" s="159"/>
      <c r="U50" s="159"/>
      <c r="V50" s="159"/>
      <c r="W50" s="159"/>
      <c r="X50" s="159"/>
      <c r="Y50" s="159"/>
      <c r="Z50" s="159"/>
      <c r="AA50" s="159"/>
      <c r="AB50" s="159"/>
      <c r="AC50" s="159"/>
      <c r="AD50" s="159"/>
      <c r="AE50" s="159"/>
      <c r="AF50" s="159"/>
      <c r="AG50" s="159"/>
      <c r="AH50" s="159"/>
    </row>
    <row r="51" spans="2:34" ht="12" customHeight="1">
      <c r="B51" s="159"/>
      <c r="C51" s="159"/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59"/>
      <c r="T51" s="159"/>
      <c r="U51" s="159"/>
      <c r="V51" s="159"/>
      <c r="W51" s="159"/>
      <c r="X51" s="159"/>
      <c r="Y51" s="159"/>
      <c r="Z51" s="159"/>
      <c r="AA51" s="159"/>
      <c r="AB51" s="159"/>
      <c r="AC51" s="159"/>
      <c r="AD51" s="159"/>
      <c r="AE51" s="159"/>
      <c r="AF51" s="159"/>
      <c r="AG51" s="159"/>
      <c r="AH51" s="159"/>
    </row>
    <row r="52" spans="2:34" ht="12" customHeight="1">
      <c r="B52" s="159"/>
      <c r="C52" s="159"/>
      <c r="D52" s="159"/>
      <c r="E52" s="159"/>
      <c r="F52" s="159"/>
      <c r="G52" s="159"/>
      <c r="H52" s="159"/>
      <c r="I52" s="159"/>
      <c r="J52" s="159"/>
      <c r="K52" s="159"/>
      <c r="L52" s="159"/>
      <c r="M52" s="159"/>
      <c r="N52" s="159"/>
      <c r="O52" s="159"/>
      <c r="P52" s="159"/>
      <c r="Q52" s="159"/>
      <c r="R52" s="159"/>
      <c r="T52" s="159"/>
      <c r="U52" s="159"/>
      <c r="V52" s="159"/>
      <c r="W52" s="159"/>
      <c r="X52" s="159"/>
      <c r="Y52" s="159"/>
      <c r="Z52" s="159"/>
      <c r="AA52" s="159"/>
      <c r="AB52" s="159"/>
      <c r="AC52" s="159"/>
      <c r="AD52" s="159"/>
      <c r="AE52" s="159"/>
      <c r="AF52" s="159"/>
      <c r="AG52" s="159"/>
      <c r="AH52" s="159"/>
    </row>
    <row r="53" spans="2:34" ht="12" customHeight="1">
      <c r="B53" s="159"/>
      <c r="C53" s="159"/>
      <c r="D53" s="159"/>
      <c r="E53" s="159"/>
      <c r="F53" s="159"/>
      <c r="G53" s="159"/>
      <c r="H53" s="159"/>
      <c r="I53" s="159"/>
      <c r="J53" s="159"/>
      <c r="K53" s="159"/>
      <c r="L53" s="159"/>
      <c r="M53" s="159"/>
      <c r="N53" s="159"/>
      <c r="O53" s="159"/>
      <c r="P53" s="159"/>
      <c r="Q53" s="159"/>
      <c r="R53" s="159"/>
      <c r="T53" s="159"/>
      <c r="U53" s="159"/>
      <c r="V53" s="159"/>
      <c r="W53" s="159"/>
      <c r="X53" s="159"/>
      <c r="Y53" s="159"/>
      <c r="Z53" s="159"/>
      <c r="AA53" s="159"/>
      <c r="AB53" s="159"/>
      <c r="AC53" s="159"/>
      <c r="AD53" s="159"/>
      <c r="AE53" s="159"/>
      <c r="AF53" s="159"/>
      <c r="AG53" s="159"/>
      <c r="AH53" s="159"/>
    </row>
    <row r="54" spans="2:34" ht="12" customHeight="1">
      <c r="B54" s="159"/>
      <c r="C54" s="159"/>
      <c r="D54" s="159"/>
      <c r="E54" s="159"/>
      <c r="F54" s="159"/>
      <c r="G54" s="159"/>
      <c r="H54" s="159"/>
      <c r="I54" s="159"/>
      <c r="J54" s="159"/>
      <c r="K54" s="159"/>
      <c r="L54" s="159"/>
      <c r="M54" s="159"/>
      <c r="N54" s="159"/>
      <c r="O54" s="159"/>
      <c r="P54" s="159"/>
      <c r="Q54" s="159"/>
      <c r="R54" s="159"/>
      <c r="T54" s="159"/>
      <c r="U54" s="159"/>
      <c r="V54" s="159"/>
      <c r="W54" s="159"/>
      <c r="X54" s="159"/>
      <c r="Y54" s="159"/>
      <c r="Z54" s="159"/>
      <c r="AA54" s="159"/>
      <c r="AB54" s="159"/>
      <c r="AC54" s="159"/>
      <c r="AD54" s="159"/>
      <c r="AE54" s="159"/>
      <c r="AF54" s="159"/>
      <c r="AG54" s="159"/>
      <c r="AH54" s="159"/>
    </row>
    <row r="55" spans="2:34" ht="12" customHeight="1">
      <c r="B55" s="159"/>
      <c r="C55" s="159"/>
      <c r="D55" s="159"/>
      <c r="E55" s="159"/>
      <c r="F55" s="159"/>
      <c r="G55" s="159"/>
      <c r="H55" s="159"/>
      <c r="I55" s="159"/>
      <c r="J55" s="159"/>
      <c r="K55" s="159"/>
      <c r="L55" s="159"/>
      <c r="M55" s="159"/>
      <c r="N55" s="159"/>
      <c r="O55" s="159"/>
      <c r="P55" s="159"/>
      <c r="Q55" s="159"/>
      <c r="R55" s="159"/>
      <c r="T55" s="159"/>
      <c r="U55" s="159"/>
      <c r="V55" s="159"/>
      <c r="W55" s="159"/>
      <c r="X55" s="159"/>
      <c r="Y55" s="159"/>
      <c r="Z55" s="159"/>
      <c r="AA55" s="159"/>
      <c r="AB55" s="159"/>
      <c r="AC55" s="159"/>
      <c r="AD55" s="159"/>
      <c r="AE55" s="159"/>
      <c r="AF55" s="159"/>
      <c r="AG55" s="159"/>
      <c r="AH55" s="159"/>
    </row>
    <row r="56" spans="2:34" ht="12" customHeight="1">
      <c r="B56" s="159"/>
      <c r="C56" s="159"/>
      <c r="D56" s="159"/>
      <c r="E56" s="159"/>
      <c r="F56" s="159"/>
      <c r="G56" s="159"/>
      <c r="H56" s="159"/>
      <c r="I56" s="159"/>
      <c r="J56" s="159"/>
      <c r="K56" s="159"/>
      <c r="L56" s="159"/>
      <c r="M56" s="159"/>
      <c r="N56" s="159"/>
      <c r="O56" s="159"/>
      <c r="P56" s="159"/>
      <c r="Q56" s="159"/>
      <c r="R56" s="159"/>
      <c r="T56" s="159"/>
      <c r="U56" s="159"/>
      <c r="V56" s="159"/>
      <c r="W56" s="159"/>
      <c r="X56" s="159"/>
      <c r="Y56" s="159"/>
      <c r="Z56" s="159"/>
      <c r="AA56" s="159"/>
      <c r="AB56" s="159"/>
      <c r="AC56" s="159"/>
      <c r="AD56" s="159"/>
      <c r="AE56" s="159"/>
      <c r="AF56" s="159"/>
      <c r="AG56" s="159"/>
      <c r="AH56" s="159"/>
    </row>
    <row r="57" spans="2:34" ht="12" customHeight="1">
      <c r="B57" s="159"/>
      <c r="C57" s="159"/>
      <c r="D57" s="159"/>
      <c r="E57" s="159"/>
      <c r="F57" s="159"/>
      <c r="G57" s="159"/>
      <c r="H57" s="159"/>
      <c r="I57" s="159"/>
      <c r="J57" s="159"/>
      <c r="K57" s="159"/>
      <c r="L57" s="159"/>
      <c r="M57" s="159"/>
      <c r="N57" s="159"/>
      <c r="O57" s="159"/>
      <c r="P57" s="159"/>
      <c r="Q57" s="159"/>
      <c r="R57" s="159"/>
      <c r="T57" s="159"/>
      <c r="U57" s="159"/>
      <c r="V57" s="159"/>
      <c r="W57" s="159"/>
      <c r="X57" s="159"/>
      <c r="Y57" s="159"/>
      <c r="Z57" s="159"/>
      <c r="AA57" s="159"/>
      <c r="AB57" s="159"/>
      <c r="AC57" s="159"/>
      <c r="AD57" s="159"/>
      <c r="AE57" s="159"/>
      <c r="AF57" s="159"/>
      <c r="AG57" s="159"/>
      <c r="AH57" s="159"/>
    </row>
    <row r="58" spans="2:34" ht="12" customHeight="1">
      <c r="B58" s="159"/>
      <c r="C58" s="159"/>
      <c r="D58" s="159"/>
      <c r="E58" s="159"/>
      <c r="F58" s="159"/>
      <c r="G58" s="159"/>
      <c r="H58" s="159"/>
      <c r="I58" s="159"/>
      <c r="J58" s="159"/>
      <c r="K58" s="159"/>
      <c r="L58" s="159"/>
      <c r="M58" s="159"/>
      <c r="N58" s="159"/>
      <c r="O58" s="159"/>
      <c r="P58" s="159"/>
      <c r="Q58" s="159"/>
      <c r="R58" s="159"/>
      <c r="T58" s="159"/>
      <c r="U58" s="159"/>
      <c r="V58" s="159"/>
      <c r="W58" s="159"/>
      <c r="X58" s="159"/>
      <c r="Y58" s="159"/>
      <c r="Z58" s="159"/>
      <c r="AA58" s="159"/>
      <c r="AB58" s="159"/>
      <c r="AC58" s="159"/>
      <c r="AD58" s="159"/>
      <c r="AE58" s="159"/>
      <c r="AF58" s="159"/>
      <c r="AG58" s="159"/>
      <c r="AH58" s="159"/>
    </row>
    <row r="59" spans="2:34" ht="12" customHeight="1">
      <c r="B59" s="159"/>
      <c r="C59" s="159"/>
      <c r="D59" s="159"/>
      <c r="E59" s="159"/>
      <c r="F59" s="159"/>
      <c r="G59" s="159"/>
      <c r="H59" s="159"/>
      <c r="I59" s="159"/>
      <c r="J59" s="159"/>
      <c r="K59" s="159"/>
      <c r="L59" s="159"/>
      <c r="M59" s="159"/>
      <c r="N59" s="159"/>
      <c r="O59" s="159"/>
      <c r="P59" s="159"/>
      <c r="Q59" s="159"/>
      <c r="R59" s="159"/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  <c r="AG59" s="159"/>
      <c r="AH59" s="159"/>
    </row>
    <row r="60" spans="2:34" ht="12" customHeight="1">
      <c r="B60" s="159"/>
      <c r="C60" s="159"/>
      <c r="D60" s="159"/>
      <c r="E60" s="159"/>
      <c r="F60" s="159"/>
      <c r="G60" s="159"/>
      <c r="H60" s="159"/>
      <c r="I60" s="159"/>
      <c r="J60" s="159"/>
      <c r="K60" s="159"/>
      <c r="L60" s="159"/>
      <c r="M60" s="159"/>
      <c r="N60" s="159"/>
      <c r="O60" s="159"/>
      <c r="P60" s="159"/>
      <c r="Q60" s="159"/>
      <c r="R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</row>
    <row r="61" spans="2:34" ht="12" customHeight="1">
      <c r="B61" s="159"/>
      <c r="C61" s="159"/>
      <c r="D61" s="159"/>
      <c r="E61" s="159"/>
      <c r="F61" s="159"/>
      <c r="G61" s="159"/>
      <c r="H61" s="159"/>
      <c r="I61" s="159"/>
      <c r="J61" s="159"/>
      <c r="K61" s="159"/>
      <c r="L61" s="159"/>
      <c r="M61" s="159"/>
      <c r="N61" s="159"/>
      <c r="O61" s="159"/>
      <c r="P61" s="159"/>
      <c r="Q61" s="159"/>
      <c r="R61" s="159"/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  <c r="AG61" s="159"/>
      <c r="AH61" s="159"/>
    </row>
    <row r="62" spans="2:34" ht="12" customHeight="1">
      <c r="B62" s="159"/>
      <c r="C62" s="159"/>
      <c r="D62" s="159"/>
      <c r="E62" s="159"/>
      <c r="F62" s="159"/>
      <c r="G62" s="159"/>
      <c r="H62" s="159"/>
      <c r="I62" s="159"/>
      <c r="J62" s="159"/>
      <c r="K62" s="159"/>
      <c r="L62" s="159"/>
      <c r="M62" s="159"/>
      <c r="N62" s="159"/>
      <c r="O62" s="159"/>
      <c r="P62" s="159"/>
      <c r="Q62" s="159"/>
      <c r="R62" s="159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424EE-628B-4E70-AF9F-F2347A1E6491}">
  <sheetPr codeName="Sheet5">
    <tabColor theme="3"/>
  </sheetPr>
  <dimension ref="B5:BM80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.7265625" style="8" hidden="1" customWidth="1"/>
    <col min="3" max="3" width="12.1796875" style="8" bestFit="1" customWidth="1"/>
    <col min="4" max="19" width="6.54296875" style="9" customWidth="1"/>
    <col min="20" max="20" width="4.453125" style="9" hidden="1" customWidth="1"/>
    <col min="21" max="21" width="12.1796875" style="9" bestFit="1" customWidth="1"/>
    <col min="22" max="35" width="6.54296875" style="9" customWidth="1"/>
    <col min="36" max="16384" width="7.81640625" style="8"/>
  </cols>
  <sheetData>
    <row r="5" spans="2:65" ht="12" customHeight="1"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</row>
    <row r="6" spans="2:65" ht="12" customHeight="1">
      <c r="C6" s="9"/>
      <c r="D6" s="11" t="s">
        <v>98</v>
      </c>
      <c r="V6" s="11" t="s">
        <v>98</v>
      </c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2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0">
        <v>2019</v>
      </c>
      <c r="R7" s="207">
        <v>2020</v>
      </c>
      <c r="S7" s="15"/>
      <c r="T7" s="15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2:65" ht="12" customHeight="1">
      <c r="B8" s="9" t="s">
        <v>99</v>
      </c>
      <c r="C8" s="13" t="s">
        <v>100</v>
      </c>
      <c r="D8" s="186">
        <v>128</v>
      </c>
      <c r="E8" s="187">
        <v>259</v>
      </c>
      <c r="F8" s="187">
        <v>334</v>
      </c>
      <c r="G8" s="187">
        <v>498</v>
      </c>
      <c r="H8" s="187">
        <v>743</v>
      </c>
      <c r="I8" s="187">
        <v>1023</v>
      </c>
      <c r="J8" s="187">
        <v>1415</v>
      </c>
      <c r="K8" s="187">
        <v>1779</v>
      </c>
      <c r="L8" s="187">
        <v>1836</v>
      </c>
      <c r="M8" s="187">
        <v>1950</v>
      </c>
      <c r="N8" s="187">
        <v>1588</v>
      </c>
      <c r="O8" s="187">
        <v>1590</v>
      </c>
      <c r="P8" s="187">
        <v>1329</v>
      </c>
      <c r="Q8" s="187">
        <v>1315</v>
      </c>
      <c r="R8" s="188">
        <v>1202</v>
      </c>
      <c r="S8" s="10"/>
      <c r="T8" s="10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2:65" ht="12" customHeight="1">
      <c r="B9" s="9" t="s">
        <v>101</v>
      </c>
      <c r="C9" s="13" t="s">
        <v>102</v>
      </c>
      <c r="D9" s="167">
        <v>83</v>
      </c>
      <c r="E9" s="18">
        <v>117</v>
      </c>
      <c r="F9" s="18">
        <v>191</v>
      </c>
      <c r="G9" s="18">
        <v>207</v>
      </c>
      <c r="H9" s="18">
        <v>295</v>
      </c>
      <c r="I9" s="18">
        <v>452</v>
      </c>
      <c r="J9" s="18">
        <v>603</v>
      </c>
      <c r="K9" s="18">
        <v>711</v>
      </c>
      <c r="L9" s="18">
        <v>827</v>
      </c>
      <c r="M9" s="18">
        <v>855</v>
      </c>
      <c r="N9" s="18">
        <v>698</v>
      </c>
      <c r="O9" s="18">
        <v>702</v>
      </c>
      <c r="P9" s="18">
        <v>672</v>
      </c>
      <c r="Q9" s="18">
        <v>680</v>
      </c>
      <c r="R9" s="168">
        <v>555</v>
      </c>
      <c r="S9" s="10"/>
      <c r="T9" s="9" t="s">
        <v>99</v>
      </c>
      <c r="U9" s="13" t="s">
        <v>100</v>
      </c>
      <c r="V9" s="186">
        <v>170</v>
      </c>
      <c r="W9" s="187">
        <v>178</v>
      </c>
      <c r="X9" s="187">
        <v>185</v>
      </c>
      <c r="Y9" s="187">
        <v>210</v>
      </c>
      <c r="Z9" s="187">
        <v>291</v>
      </c>
      <c r="AA9" s="187">
        <v>233</v>
      </c>
      <c r="AB9" s="187">
        <v>228</v>
      </c>
      <c r="AC9" s="187">
        <v>271</v>
      </c>
      <c r="AD9" s="187">
        <v>373</v>
      </c>
      <c r="AE9" s="187">
        <v>343</v>
      </c>
      <c r="AF9" s="187">
        <v>336</v>
      </c>
      <c r="AG9" s="187">
        <v>363</v>
      </c>
      <c r="AH9" s="187">
        <v>475</v>
      </c>
      <c r="AI9" s="187">
        <v>459</v>
      </c>
      <c r="AJ9" s="187">
        <v>423</v>
      </c>
      <c r="AK9" s="187">
        <v>422</v>
      </c>
      <c r="AL9" s="187">
        <v>492</v>
      </c>
      <c r="AM9" s="187">
        <v>430</v>
      </c>
      <c r="AN9" s="187">
        <v>472</v>
      </c>
      <c r="AO9" s="187">
        <v>442</v>
      </c>
      <c r="AP9" s="187">
        <v>480</v>
      </c>
      <c r="AQ9" s="187">
        <v>515</v>
      </c>
      <c r="AR9" s="187">
        <v>503</v>
      </c>
      <c r="AS9" s="187">
        <v>452</v>
      </c>
      <c r="AT9" s="187">
        <v>445</v>
      </c>
      <c r="AU9" s="187">
        <v>418</v>
      </c>
      <c r="AV9" s="187">
        <v>370</v>
      </c>
      <c r="AW9" s="187">
        <v>355</v>
      </c>
      <c r="AX9" s="187">
        <v>403</v>
      </c>
      <c r="AY9" s="187">
        <v>415</v>
      </c>
      <c r="AZ9" s="187">
        <v>366</v>
      </c>
      <c r="BA9" s="187">
        <v>406</v>
      </c>
      <c r="BB9" s="187">
        <v>378</v>
      </c>
      <c r="BC9" s="187">
        <v>303</v>
      </c>
      <c r="BD9" s="187">
        <v>300</v>
      </c>
      <c r="BE9" s="187">
        <v>348</v>
      </c>
      <c r="BF9" s="187">
        <v>346</v>
      </c>
      <c r="BG9" s="187">
        <v>325</v>
      </c>
      <c r="BH9" s="187">
        <v>330</v>
      </c>
      <c r="BI9" s="187">
        <v>314</v>
      </c>
      <c r="BJ9" s="187">
        <v>337</v>
      </c>
      <c r="BK9" s="187">
        <v>261</v>
      </c>
      <c r="BL9" s="187">
        <v>299</v>
      </c>
      <c r="BM9" s="188">
        <v>305</v>
      </c>
    </row>
    <row r="10" spans="2:65" ht="12" customHeight="1">
      <c r="B10" s="9" t="s">
        <v>64</v>
      </c>
      <c r="C10" s="13" t="s">
        <v>65</v>
      </c>
      <c r="D10" s="182">
        <v>152</v>
      </c>
      <c r="E10" s="16">
        <v>246</v>
      </c>
      <c r="F10" s="16">
        <v>253</v>
      </c>
      <c r="G10" s="16">
        <v>310</v>
      </c>
      <c r="H10" s="16">
        <v>451</v>
      </c>
      <c r="I10" s="16">
        <v>633</v>
      </c>
      <c r="J10" s="16">
        <v>915</v>
      </c>
      <c r="K10" s="16">
        <v>1372</v>
      </c>
      <c r="L10" s="16">
        <v>1615</v>
      </c>
      <c r="M10" s="16">
        <v>1936</v>
      </c>
      <c r="N10" s="16">
        <v>1819</v>
      </c>
      <c r="O10" s="16">
        <v>2052</v>
      </c>
      <c r="P10" s="16">
        <v>2026</v>
      </c>
      <c r="Q10" s="16">
        <v>2159</v>
      </c>
      <c r="R10" s="183">
        <v>1941</v>
      </c>
      <c r="S10" s="10"/>
      <c r="T10" s="9" t="s">
        <v>101</v>
      </c>
      <c r="U10" s="13" t="s">
        <v>102</v>
      </c>
      <c r="V10" s="167">
        <v>71</v>
      </c>
      <c r="W10" s="18">
        <v>66</v>
      </c>
      <c r="X10" s="18">
        <v>65</v>
      </c>
      <c r="Y10" s="18">
        <v>93</v>
      </c>
      <c r="Z10" s="18">
        <v>123</v>
      </c>
      <c r="AA10" s="18">
        <v>119</v>
      </c>
      <c r="AB10" s="18">
        <v>91</v>
      </c>
      <c r="AC10" s="18">
        <v>119</v>
      </c>
      <c r="AD10" s="18">
        <v>146</v>
      </c>
      <c r="AE10" s="18">
        <v>149</v>
      </c>
      <c r="AF10" s="18">
        <v>146</v>
      </c>
      <c r="AG10" s="18">
        <v>162</v>
      </c>
      <c r="AH10" s="18">
        <v>186</v>
      </c>
      <c r="AI10" s="18">
        <v>161</v>
      </c>
      <c r="AJ10" s="18">
        <v>184</v>
      </c>
      <c r="AK10" s="18">
        <v>180</v>
      </c>
      <c r="AL10" s="18">
        <v>205</v>
      </c>
      <c r="AM10" s="18">
        <v>180</v>
      </c>
      <c r="AN10" s="18">
        <v>206</v>
      </c>
      <c r="AO10" s="18">
        <v>236</v>
      </c>
      <c r="AP10" s="18">
        <v>227</v>
      </c>
      <c r="AQ10" s="18">
        <v>203</v>
      </c>
      <c r="AR10" s="18">
        <v>205</v>
      </c>
      <c r="AS10" s="18">
        <v>220</v>
      </c>
      <c r="AT10" s="18">
        <v>201</v>
      </c>
      <c r="AU10" s="18">
        <v>175</v>
      </c>
      <c r="AV10" s="18">
        <v>164</v>
      </c>
      <c r="AW10" s="18">
        <v>158</v>
      </c>
      <c r="AX10" s="18">
        <v>175</v>
      </c>
      <c r="AY10" s="18">
        <v>169</v>
      </c>
      <c r="AZ10" s="18">
        <v>193</v>
      </c>
      <c r="BA10" s="18">
        <v>165</v>
      </c>
      <c r="BB10" s="18">
        <v>170</v>
      </c>
      <c r="BC10" s="18">
        <v>179</v>
      </c>
      <c r="BD10" s="18">
        <v>151</v>
      </c>
      <c r="BE10" s="18">
        <v>172</v>
      </c>
      <c r="BF10" s="18">
        <v>188</v>
      </c>
      <c r="BG10" s="18">
        <v>165</v>
      </c>
      <c r="BH10" s="18">
        <v>146</v>
      </c>
      <c r="BI10" s="18">
        <v>181</v>
      </c>
      <c r="BJ10" s="18">
        <v>154</v>
      </c>
      <c r="BK10" s="18">
        <v>151</v>
      </c>
      <c r="BL10" s="18">
        <v>129</v>
      </c>
      <c r="BM10" s="168">
        <v>121</v>
      </c>
    </row>
    <row r="11" spans="2:65" ht="12" customHeight="1">
      <c r="B11" s="9" t="s">
        <v>66</v>
      </c>
      <c r="C11" s="13" t="s">
        <v>67</v>
      </c>
      <c r="D11" s="167">
        <v>16</v>
      </c>
      <c r="E11" s="18">
        <v>31</v>
      </c>
      <c r="F11" s="18">
        <v>29</v>
      </c>
      <c r="G11" s="18">
        <v>43</v>
      </c>
      <c r="H11" s="18">
        <v>37</v>
      </c>
      <c r="I11" s="18">
        <v>64</v>
      </c>
      <c r="J11" s="18">
        <v>81</v>
      </c>
      <c r="K11" s="18">
        <v>103</v>
      </c>
      <c r="L11" s="18">
        <v>155</v>
      </c>
      <c r="M11" s="18">
        <v>183</v>
      </c>
      <c r="N11" s="18">
        <v>207</v>
      </c>
      <c r="O11" s="18">
        <v>275</v>
      </c>
      <c r="P11" s="18">
        <v>318</v>
      </c>
      <c r="Q11" s="18">
        <v>408</v>
      </c>
      <c r="R11" s="168">
        <v>425</v>
      </c>
      <c r="S11" s="10"/>
      <c r="T11" s="9" t="s">
        <v>64</v>
      </c>
      <c r="U11" s="13" t="s">
        <v>65</v>
      </c>
      <c r="V11" s="182">
        <v>116</v>
      </c>
      <c r="W11" s="16">
        <v>91</v>
      </c>
      <c r="X11" s="16">
        <v>123</v>
      </c>
      <c r="Y11" s="16">
        <v>121</v>
      </c>
      <c r="Z11" s="16">
        <v>173</v>
      </c>
      <c r="AA11" s="16">
        <v>147</v>
      </c>
      <c r="AB11" s="16">
        <v>142</v>
      </c>
      <c r="AC11" s="16">
        <v>171</v>
      </c>
      <c r="AD11" s="16">
        <v>231</v>
      </c>
      <c r="AE11" s="16">
        <v>231</v>
      </c>
      <c r="AF11" s="16">
        <v>212</v>
      </c>
      <c r="AG11" s="16">
        <v>241</v>
      </c>
      <c r="AH11" s="16">
        <v>331</v>
      </c>
      <c r="AI11" s="16">
        <v>311</v>
      </c>
      <c r="AJ11" s="16">
        <v>377</v>
      </c>
      <c r="AK11" s="16">
        <v>353</v>
      </c>
      <c r="AL11" s="16">
        <v>366</v>
      </c>
      <c r="AM11" s="16">
        <v>366</v>
      </c>
      <c r="AN11" s="16">
        <v>444</v>
      </c>
      <c r="AO11" s="16">
        <v>439</v>
      </c>
      <c r="AP11" s="16">
        <v>462</v>
      </c>
      <c r="AQ11" s="16">
        <v>523</v>
      </c>
      <c r="AR11" s="16">
        <v>476</v>
      </c>
      <c r="AS11" s="16">
        <v>475</v>
      </c>
      <c r="AT11" s="16">
        <v>497</v>
      </c>
      <c r="AU11" s="16">
        <v>460</v>
      </c>
      <c r="AV11" s="16">
        <v>439</v>
      </c>
      <c r="AW11" s="16">
        <v>423</v>
      </c>
      <c r="AX11" s="16">
        <v>528</v>
      </c>
      <c r="AY11" s="16">
        <v>488</v>
      </c>
      <c r="AZ11" s="16">
        <v>513</v>
      </c>
      <c r="BA11" s="16">
        <v>523</v>
      </c>
      <c r="BB11" s="16">
        <v>529</v>
      </c>
      <c r="BC11" s="16">
        <v>526</v>
      </c>
      <c r="BD11" s="16">
        <v>444</v>
      </c>
      <c r="BE11" s="16">
        <v>527</v>
      </c>
      <c r="BF11" s="16">
        <v>524</v>
      </c>
      <c r="BG11" s="16">
        <v>550</v>
      </c>
      <c r="BH11" s="16">
        <v>538</v>
      </c>
      <c r="BI11" s="16">
        <v>547</v>
      </c>
      <c r="BJ11" s="16">
        <v>493</v>
      </c>
      <c r="BK11" s="16">
        <v>463</v>
      </c>
      <c r="BL11" s="16">
        <v>514</v>
      </c>
      <c r="BM11" s="183">
        <v>471</v>
      </c>
    </row>
    <row r="12" spans="2:65" ht="12" customHeight="1">
      <c r="B12" s="9" t="s">
        <v>68</v>
      </c>
      <c r="C12" s="13" t="s">
        <v>69</v>
      </c>
      <c r="D12" s="182">
        <v>4</v>
      </c>
      <c r="E12" s="16">
        <v>3</v>
      </c>
      <c r="F12" s="16">
        <v>5</v>
      </c>
      <c r="G12" s="16">
        <v>4</v>
      </c>
      <c r="H12" s="16">
        <v>6</v>
      </c>
      <c r="I12" s="16">
        <v>3</v>
      </c>
      <c r="J12" s="16">
        <v>8</v>
      </c>
      <c r="K12" s="16">
        <v>9</v>
      </c>
      <c r="L12" s="16">
        <v>14</v>
      </c>
      <c r="M12" s="16">
        <v>26</v>
      </c>
      <c r="N12" s="16">
        <v>32</v>
      </c>
      <c r="O12" s="16">
        <v>36</v>
      </c>
      <c r="P12" s="16">
        <v>63</v>
      </c>
      <c r="Q12" s="16">
        <v>77</v>
      </c>
      <c r="R12" s="183">
        <v>95</v>
      </c>
      <c r="S12" s="10"/>
      <c r="T12" s="9" t="s">
        <v>66</v>
      </c>
      <c r="U12" s="13" t="s">
        <v>67</v>
      </c>
      <c r="V12" s="167">
        <v>10</v>
      </c>
      <c r="W12" s="18">
        <v>10</v>
      </c>
      <c r="X12" s="18">
        <v>7</v>
      </c>
      <c r="Y12" s="18">
        <v>10</v>
      </c>
      <c r="Z12" s="18">
        <v>13</v>
      </c>
      <c r="AA12" s="18">
        <v>15</v>
      </c>
      <c r="AB12" s="18">
        <v>19</v>
      </c>
      <c r="AC12" s="18">
        <v>17</v>
      </c>
      <c r="AD12" s="18">
        <v>24</v>
      </c>
      <c r="AE12" s="18">
        <v>23</v>
      </c>
      <c r="AF12" s="18">
        <v>12</v>
      </c>
      <c r="AG12" s="18">
        <v>22</v>
      </c>
      <c r="AH12" s="18">
        <v>23</v>
      </c>
      <c r="AI12" s="18">
        <v>24</v>
      </c>
      <c r="AJ12" s="18">
        <v>30</v>
      </c>
      <c r="AK12" s="18">
        <v>26</v>
      </c>
      <c r="AL12" s="18">
        <v>34</v>
      </c>
      <c r="AM12" s="18">
        <v>34</v>
      </c>
      <c r="AN12" s="18">
        <v>44</v>
      </c>
      <c r="AO12" s="18">
        <v>43</v>
      </c>
      <c r="AP12" s="18">
        <v>51</v>
      </c>
      <c r="AQ12" s="18">
        <v>40</v>
      </c>
      <c r="AR12" s="18">
        <v>44</v>
      </c>
      <c r="AS12" s="18">
        <v>48</v>
      </c>
      <c r="AT12" s="18">
        <v>52</v>
      </c>
      <c r="AU12" s="18">
        <v>46</v>
      </c>
      <c r="AV12" s="18">
        <v>52</v>
      </c>
      <c r="AW12" s="18">
        <v>57</v>
      </c>
      <c r="AX12" s="18">
        <v>59</v>
      </c>
      <c r="AY12" s="18">
        <v>60</v>
      </c>
      <c r="AZ12" s="18">
        <v>75</v>
      </c>
      <c r="BA12" s="18">
        <v>81</v>
      </c>
      <c r="BB12" s="18">
        <v>82</v>
      </c>
      <c r="BC12" s="18">
        <v>85</v>
      </c>
      <c r="BD12" s="18">
        <v>69</v>
      </c>
      <c r="BE12" s="18">
        <v>82</v>
      </c>
      <c r="BF12" s="18">
        <v>108</v>
      </c>
      <c r="BG12" s="18">
        <v>93</v>
      </c>
      <c r="BH12" s="18">
        <v>98</v>
      </c>
      <c r="BI12" s="18">
        <v>109</v>
      </c>
      <c r="BJ12" s="18">
        <v>96</v>
      </c>
      <c r="BK12" s="18">
        <v>99</v>
      </c>
      <c r="BL12" s="18">
        <v>110</v>
      </c>
      <c r="BM12" s="168">
        <v>120</v>
      </c>
    </row>
    <row r="13" spans="2:65" ht="12" customHeight="1">
      <c r="B13" s="9" t="s">
        <v>103</v>
      </c>
      <c r="C13" s="13" t="s">
        <v>104</v>
      </c>
      <c r="D13" s="167">
        <v>0</v>
      </c>
      <c r="E13" s="18">
        <v>1</v>
      </c>
      <c r="F13" s="18">
        <v>0</v>
      </c>
      <c r="G13" s="18">
        <v>2</v>
      </c>
      <c r="H13" s="18">
        <v>0</v>
      </c>
      <c r="I13" s="18">
        <v>3</v>
      </c>
      <c r="J13" s="18">
        <v>3</v>
      </c>
      <c r="K13" s="18">
        <v>6</v>
      </c>
      <c r="L13" s="18">
        <v>4</v>
      </c>
      <c r="M13" s="18">
        <v>8</v>
      </c>
      <c r="N13" s="18">
        <v>6</v>
      </c>
      <c r="O13" s="18">
        <v>7</v>
      </c>
      <c r="P13" s="18">
        <v>14</v>
      </c>
      <c r="Q13" s="18">
        <v>14</v>
      </c>
      <c r="R13" s="168">
        <v>6</v>
      </c>
      <c r="S13" s="10"/>
      <c r="T13" s="9" t="s">
        <v>68</v>
      </c>
      <c r="U13" s="13" t="s">
        <v>69</v>
      </c>
      <c r="V13" s="182">
        <v>2</v>
      </c>
      <c r="W13" s="16">
        <v>2</v>
      </c>
      <c r="X13" s="16">
        <v>0</v>
      </c>
      <c r="Y13" s="16">
        <v>2</v>
      </c>
      <c r="Z13" s="16">
        <v>1</v>
      </c>
      <c r="AA13" s="16">
        <v>0</v>
      </c>
      <c r="AB13" s="16">
        <v>1</v>
      </c>
      <c r="AC13" s="16">
        <v>1</v>
      </c>
      <c r="AD13" s="16">
        <v>4</v>
      </c>
      <c r="AE13" s="16">
        <v>2</v>
      </c>
      <c r="AF13" s="16">
        <v>2</v>
      </c>
      <c r="AG13" s="16">
        <v>0</v>
      </c>
      <c r="AH13" s="16">
        <v>1</v>
      </c>
      <c r="AI13" s="16">
        <v>1</v>
      </c>
      <c r="AJ13" s="16">
        <v>1</v>
      </c>
      <c r="AK13" s="16">
        <v>6</v>
      </c>
      <c r="AL13" s="16">
        <v>3</v>
      </c>
      <c r="AM13" s="16">
        <v>1</v>
      </c>
      <c r="AN13" s="16">
        <v>4</v>
      </c>
      <c r="AO13" s="16">
        <v>6</v>
      </c>
      <c r="AP13" s="16">
        <v>7</v>
      </c>
      <c r="AQ13" s="16">
        <v>5</v>
      </c>
      <c r="AR13" s="16">
        <v>8</v>
      </c>
      <c r="AS13" s="16">
        <v>6</v>
      </c>
      <c r="AT13" s="16">
        <v>9</v>
      </c>
      <c r="AU13" s="16">
        <v>3</v>
      </c>
      <c r="AV13" s="16">
        <v>10</v>
      </c>
      <c r="AW13" s="16">
        <v>10</v>
      </c>
      <c r="AX13" s="16">
        <v>13</v>
      </c>
      <c r="AY13" s="16">
        <v>6</v>
      </c>
      <c r="AZ13" s="16">
        <v>7</v>
      </c>
      <c r="BA13" s="16">
        <v>10</v>
      </c>
      <c r="BB13" s="16">
        <v>16</v>
      </c>
      <c r="BC13" s="16">
        <v>21</v>
      </c>
      <c r="BD13" s="16">
        <v>12</v>
      </c>
      <c r="BE13" s="16">
        <v>14</v>
      </c>
      <c r="BF13" s="16">
        <v>18</v>
      </c>
      <c r="BG13" s="16">
        <v>12</v>
      </c>
      <c r="BH13" s="16">
        <v>22</v>
      </c>
      <c r="BI13" s="16">
        <v>25</v>
      </c>
      <c r="BJ13" s="16">
        <v>23</v>
      </c>
      <c r="BK13" s="16">
        <v>29</v>
      </c>
      <c r="BL13" s="16">
        <v>23</v>
      </c>
      <c r="BM13" s="183">
        <v>20</v>
      </c>
    </row>
    <row r="14" spans="2:65" ht="12" customHeight="1">
      <c r="B14" s="9" t="s">
        <v>74</v>
      </c>
      <c r="C14" s="13" t="s">
        <v>74</v>
      </c>
      <c r="D14" s="189">
        <v>78</v>
      </c>
      <c r="E14" s="190">
        <v>135</v>
      </c>
      <c r="F14" s="190">
        <v>125</v>
      </c>
      <c r="G14" s="190">
        <v>168</v>
      </c>
      <c r="H14" s="190">
        <v>214</v>
      </c>
      <c r="I14" s="190">
        <v>409</v>
      </c>
      <c r="J14" s="190">
        <v>487</v>
      </c>
      <c r="K14" s="190">
        <v>623</v>
      </c>
      <c r="L14" s="190">
        <v>786</v>
      </c>
      <c r="M14" s="190">
        <v>744</v>
      </c>
      <c r="N14" s="190">
        <v>490</v>
      </c>
      <c r="O14" s="190">
        <v>455</v>
      </c>
      <c r="P14" s="190">
        <v>485</v>
      </c>
      <c r="Q14" s="190">
        <v>591</v>
      </c>
      <c r="R14" s="191">
        <v>426</v>
      </c>
      <c r="S14" s="10"/>
      <c r="T14" s="9" t="s">
        <v>103</v>
      </c>
      <c r="U14" s="13" t="s">
        <v>104</v>
      </c>
      <c r="V14" s="167">
        <v>0</v>
      </c>
      <c r="W14" s="18">
        <v>0</v>
      </c>
      <c r="X14" s="18">
        <v>0</v>
      </c>
      <c r="Y14" s="18">
        <v>0</v>
      </c>
      <c r="Z14" s="18">
        <v>3</v>
      </c>
      <c r="AA14" s="18">
        <v>0</v>
      </c>
      <c r="AB14" s="18">
        <v>0</v>
      </c>
      <c r="AC14" s="18">
        <v>0</v>
      </c>
      <c r="AD14" s="18">
        <v>1</v>
      </c>
      <c r="AE14" s="18">
        <v>2</v>
      </c>
      <c r="AF14" s="18">
        <v>0</v>
      </c>
      <c r="AG14" s="18">
        <v>0</v>
      </c>
      <c r="AH14" s="18">
        <v>1</v>
      </c>
      <c r="AI14" s="18">
        <v>3</v>
      </c>
      <c r="AJ14" s="18">
        <v>1</v>
      </c>
      <c r="AK14" s="18">
        <v>1</v>
      </c>
      <c r="AL14" s="18">
        <v>0</v>
      </c>
      <c r="AM14" s="18">
        <v>1</v>
      </c>
      <c r="AN14" s="18">
        <v>2</v>
      </c>
      <c r="AO14" s="18">
        <v>1</v>
      </c>
      <c r="AP14" s="18">
        <v>1</v>
      </c>
      <c r="AQ14" s="18">
        <v>2</v>
      </c>
      <c r="AR14" s="18">
        <v>3</v>
      </c>
      <c r="AS14" s="18">
        <v>2</v>
      </c>
      <c r="AT14" s="18">
        <v>0</v>
      </c>
      <c r="AU14" s="18">
        <v>2</v>
      </c>
      <c r="AV14" s="18">
        <v>4</v>
      </c>
      <c r="AW14" s="18">
        <v>0</v>
      </c>
      <c r="AX14" s="18">
        <v>4</v>
      </c>
      <c r="AY14" s="18">
        <v>0</v>
      </c>
      <c r="AZ14" s="18">
        <v>3</v>
      </c>
      <c r="BA14" s="18">
        <v>0</v>
      </c>
      <c r="BB14" s="18">
        <v>3</v>
      </c>
      <c r="BC14" s="18">
        <v>4</v>
      </c>
      <c r="BD14" s="18">
        <v>3</v>
      </c>
      <c r="BE14" s="18">
        <v>4</v>
      </c>
      <c r="BF14" s="18">
        <v>5</v>
      </c>
      <c r="BG14" s="18">
        <v>2</v>
      </c>
      <c r="BH14" s="18">
        <v>2</v>
      </c>
      <c r="BI14" s="18">
        <v>5</v>
      </c>
      <c r="BJ14" s="18">
        <v>2</v>
      </c>
      <c r="BK14" s="18">
        <v>2</v>
      </c>
      <c r="BL14" s="18">
        <v>1</v>
      </c>
      <c r="BM14" s="168">
        <v>1</v>
      </c>
    </row>
    <row r="15" spans="2:65" ht="12" customHeight="1">
      <c r="C15" s="19" t="s">
        <v>286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20"/>
      <c r="T15" s="9" t="s">
        <v>74</v>
      </c>
      <c r="U15" s="13" t="s">
        <v>74</v>
      </c>
      <c r="V15" s="189">
        <v>95</v>
      </c>
      <c r="W15" s="190">
        <v>35</v>
      </c>
      <c r="X15" s="190">
        <v>44</v>
      </c>
      <c r="Y15" s="190">
        <v>40</v>
      </c>
      <c r="Z15" s="190">
        <v>106</v>
      </c>
      <c r="AA15" s="190">
        <v>77</v>
      </c>
      <c r="AB15" s="190">
        <v>125</v>
      </c>
      <c r="AC15" s="190">
        <v>101</v>
      </c>
      <c r="AD15" s="190">
        <v>176</v>
      </c>
      <c r="AE15" s="190">
        <v>113</v>
      </c>
      <c r="AF15" s="190">
        <v>114</v>
      </c>
      <c r="AG15" s="190">
        <v>84</v>
      </c>
      <c r="AH15" s="190">
        <v>216</v>
      </c>
      <c r="AI15" s="190">
        <v>116</v>
      </c>
      <c r="AJ15" s="190">
        <v>126</v>
      </c>
      <c r="AK15" s="190">
        <v>165</v>
      </c>
      <c r="AL15" s="190">
        <v>246</v>
      </c>
      <c r="AM15" s="190">
        <v>159</v>
      </c>
      <c r="AN15" s="190">
        <v>213</v>
      </c>
      <c r="AO15" s="190">
        <v>168</v>
      </c>
      <c r="AP15" s="190">
        <v>264</v>
      </c>
      <c r="AQ15" s="190">
        <v>196</v>
      </c>
      <c r="AR15" s="190">
        <v>170</v>
      </c>
      <c r="AS15" s="190">
        <v>114</v>
      </c>
      <c r="AT15" s="190">
        <v>200</v>
      </c>
      <c r="AU15" s="190">
        <v>97</v>
      </c>
      <c r="AV15" s="190">
        <v>94</v>
      </c>
      <c r="AW15" s="190">
        <v>99</v>
      </c>
      <c r="AX15" s="190">
        <v>179</v>
      </c>
      <c r="AY15" s="190">
        <v>82</v>
      </c>
      <c r="AZ15" s="190">
        <v>94</v>
      </c>
      <c r="BA15" s="190">
        <v>100</v>
      </c>
      <c r="BB15" s="190">
        <v>161</v>
      </c>
      <c r="BC15" s="190">
        <v>89</v>
      </c>
      <c r="BD15" s="190">
        <v>115</v>
      </c>
      <c r="BE15" s="190">
        <v>120</v>
      </c>
      <c r="BF15" s="190">
        <v>204</v>
      </c>
      <c r="BG15" s="190">
        <v>135</v>
      </c>
      <c r="BH15" s="190">
        <v>135</v>
      </c>
      <c r="BI15" s="190">
        <v>117</v>
      </c>
      <c r="BJ15" s="190">
        <v>169</v>
      </c>
      <c r="BK15" s="190">
        <v>107</v>
      </c>
      <c r="BL15" s="190">
        <v>92</v>
      </c>
      <c r="BM15" s="191">
        <v>58</v>
      </c>
    </row>
    <row r="16" spans="2:65" ht="12" customHeight="1">
      <c r="U16" s="19"/>
    </row>
    <row r="43" spans="2:65" ht="12" customHeight="1"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</row>
    <row r="44" spans="2:65" ht="12" customHeight="1">
      <c r="C44" s="9"/>
      <c r="D44" s="11" t="s">
        <v>105</v>
      </c>
      <c r="E44" s="21"/>
      <c r="F44" s="21"/>
      <c r="V44" s="11" t="s">
        <v>105</v>
      </c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</row>
    <row r="45" spans="2:65" ht="12" customHeight="1">
      <c r="C45" s="12"/>
      <c r="D45" s="13">
        <v>2006</v>
      </c>
      <c r="E45" s="13">
        <v>2007</v>
      </c>
      <c r="F45" s="13">
        <v>2008</v>
      </c>
      <c r="G45" s="13">
        <v>2009</v>
      </c>
      <c r="H45" s="13">
        <v>2010</v>
      </c>
      <c r="I45" s="13">
        <v>2011</v>
      </c>
      <c r="J45" s="13">
        <v>2012</v>
      </c>
      <c r="K45" s="13">
        <v>2013</v>
      </c>
      <c r="L45" s="13">
        <v>2014</v>
      </c>
      <c r="M45" s="13">
        <v>2015</v>
      </c>
      <c r="N45" s="13">
        <v>2016</v>
      </c>
      <c r="O45" s="13">
        <v>2017</v>
      </c>
      <c r="P45" s="13">
        <v>2018</v>
      </c>
      <c r="Q45" s="130">
        <v>2019</v>
      </c>
      <c r="R45" s="207">
        <v>2020</v>
      </c>
      <c r="V45" s="322">
        <v>2010</v>
      </c>
      <c r="W45" s="322"/>
      <c r="X45" s="322"/>
      <c r="Y45" s="322"/>
      <c r="Z45" s="322">
        <v>2011</v>
      </c>
      <c r="AA45" s="322"/>
      <c r="AB45" s="322"/>
      <c r="AC45" s="322"/>
      <c r="AD45" s="322">
        <v>2012</v>
      </c>
      <c r="AE45" s="322"/>
      <c r="AF45" s="322"/>
      <c r="AG45" s="322"/>
      <c r="AH45" s="322">
        <v>2013</v>
      </c>
      <c r="AI45" s="322"/>
      <c r="AJ45" s="322"/>
      <c r="AK45" s="322"/>
      <c r="AL45" s="322">
        <v>2014</v>
      </c>
      <c r="AM45" s="322"/>
      <c r="AN45" s="322"/>
      <c r="AO45" s="322"/>
      <c r="AP45" s="322">
        <v>2015</v>
      </c>
      <c r="AQ45" s="322"/>
      <c r="AR45" s="322"/>
      <c r="AS45" s="322"/>
      <c r="AT45" s="322">
        <v>2016</v>
      </c>
      <c r="AU45" s="322"/>
      <c r="AV45" s="322"/>
      <c r="AW45" s="322"/>
      <c r="AX45" s="322">
        <v>2017</v>
      </c>
      <c r="AY45" s="322"/>
      <c r="AZ45" s="322"/>
      <c r="BA45" s="322"/>
      <c r="BB45" s="322">
        <v>2018</v>
      </c>
      <c r="BC45" s="322"/>
      <c r="BD45" s="322"/>
      <c r="BE45" s="322"/>
      <c r="BF45" s="322">
        <v>2019</v>
      </c>
      <c r="BG45" s="322"/>
      <c r="BH45" s="322"/>
      <c r="BI45" s="322"/>
      <c r="BJ45" s="322">
        <v>2020</v>
      </c>
      <c r="BK45" s="322"/>
      <c r="BL45" s="322"/>
      <c r="BM45" s="322"/>
    </row>
    <row r="46" spans="2:65" ht="12" customHeight="1">
      <c r="B46" s="9" t="s">
        <v>99</v>
      </c>
      <c r="C46" s="13" t="s">
        <v>100</v>
      </c>
      <c r="D46" s="192">
        <v>24.309042663900001</v>
      </c>
      <c r="E46" s="193">
        <v>51.054904121100044</v>
      </c>
      <c r="F46" s="193">
        <v>65.125912351899998</v>
      </c>
      <c r="G46" s="193">
        <v>89.839232683839995</v>
      </c>
      <c r="H46" s="193">
        <v>130.01364671086162</v>
      </c>
      <c r="I46" s="193">
        <v>181.14719339914993</v>
      </c>
      <c r="J46" s="193">
        <v>233.87075167778062</v>
      </c>
      <c r="K46" s="193">
        <v>316.24301552607659</v>
      </c>
      <c r="L46" s="193">
        <v>329.09353605507999</v>
      </c>
      <c r="M46" s="193">
        <v>363.94362381059705</v>
      </c>
      <c r="N46" s="193">
        <v>288.2522722870707</v>
      </c>
      <c r="O46" s="193">
        <v>287.36530916516381</v>
      </c>
      <c r="P46" s="193">
        <v>245.74936361315989</v>
      </c>
      <c r="Q46" s="193">
        <v>236.10326406539036</v>
      </c>
      <c r="R46" s="194">
        <v>222.03306027592018</v>
      </c>
      <c r="V46" s="17" t="s">
        <v>60</v>
      </c>
      <c r="W46" s="17" t="s">
        <v>61</v>
      </c>
      <c r="X46" s="17" t="s">
        <v>62</v>
      </c>
      <c r="Y46" s="17" t="s">
        <v>63</v>
      </c>
      <c r="Z46" s="17" t="s">
        <v>60</v>
      </c>
      <c r="AA46" s="17" t="s">
        <v>61</v>
      </c>
      <c r="AB46" s="17" t="s">
        <v>62</v>
      </c>
      <c r="AC46" s="17" t="s">
        <v>63</v>
      </c>
      <c r="AD46" s="17" t="s">
        <v>60</v>
      </c>
      <c r="AE46" s="17" t="s">
        <v>61</v>
      </c>
      <c r="AF46" s="17" t="s">
        <v>62</v>
      </c>
      <c r="AG46" s="17" t="s">
        <v>63</v>
      </c>
      <c r="AH46" s="17" t="s">
        <v>60</v>
      </c>
      <c r="AI46" s="17" t="s">
        <v>61</v>
      </c>
      <c r="AJ46" s="17" t="s">
        <v>62</v>
      </c>
      <c r="AK46" s="17" t="s">
        <v>63</v>
      </c>
      <c r="AL46" s="17" t="s">
        <v>60</v>
      </c>
      <c r="AM46" s="17" t="s">
        <v>61</v>
      </c>
      <c r="AN46" s="17" t="s">
        <v>62</v>
      </c>
      <c r="AO46" s="17" t="s">
        <v>63</v>
      </c>
      <c r="AP46" s="17" t="s">
        <v>60</v>
      </c>
      <c r="AQ46" s="17" t="s">
        <v>61</v>
      </c>
      <c r="AR46" s="17" t="s">
        <v>62</v>
      </c>
      <c r="AS46" s="17" t="s">
        <v>63</v>
      </c>
      <c r="AT46" s="17" t="s">
        <v>60</v>
      </c>
      <c r="AU46" s="17" t="s">
        <v>61</v>
      </c>
      <c r="AV46" s="17" t="s">
        <v>62</v>
      </c>
      <c r="AW46" s="17" t="s">
        <v>63</v>
      </c>
      <c r="AX46" s="17" t="s">
        <v>60</v>
      </c>
      <c r="AY46" s="17" t="s">
        <v>61</v>
      </c>
      <c r="AZ46" s="17" t="s">
        <v>62</v>
      </c>
      <c r="BA46" s="17" t="s">
        <v>63</v>
      </c>
      <c r="BB46" s="17" t="s">
        <v>60</v>
      </c>
      <c r="BC46" s="17" t="s">
        <v>61</v>
      </c>
      <c r="BD46" s="17" t="s">
        <v>62</v>
      </c>
      <c r="BE46" s="17" t="s">
        <v>63</v>
      </c>
      <c r="BF46" s="17" t="s">
        <v>60</v>
      </c>
      <c r="BG46" s="17" t="s">
        <v>61</v>
      </c>
      <c r="BH46" s="17" t="s">
        <v>62</v>
      </c>
      <c r="BI46" s="17" t="s">
        <v>63</v>
      </c>
      <c r="BJ46" s="17" t="s">
        <v>60</v>
      </c>
      <c r="BK46" s="17" t="s">
        <v>61</v>
      </c>
      <c r="BL46" s="17" t="s">
        <v>62</v>
      </c>
      <c r="BM46" s="17" t="s">
        <v>63</v>
      </c>
    </row>
    <row r="47" spans="2:65" ht="12" customHeight="1">
      <c r="B47" s="9" t="s">
        <v>101</v>
      </c>
      <c r="C47" s="13" t="s">
        <v>102</v>
      </c>
      <c r="D47" s="195">
        <v>54.760798752399985</v>
      </c>
      <c r="E47" s="23">
        <v>75.764158546100006</v>
      </c>
      <c r="F47" s="23">
        <v>125.76100331319995</v>
      </c>
      <c r="G47" s="23">
        <v>133.34930534560002</v>
      </c>
      <c r="H47" s="23">
        <v>194.38965943709999</v>
      </c>
      <c r="I47" s="23">
        <v>295.12650000000019</v>
      </c>
      <c r="J47" s="23">
        <v>405.03064070540006</v>
      </c>
      <c r="K47" s="23">
        <v>474.00748528400044</v>
      </c>
      <c r="L47" s="23">
        <v>551.47538491870057</v>
      </c>
      <c r="M47" s="23">
        <v>572.03173627200044</v>
      </c>
      <c r="N47" s="23">
        <v>480.56317171599972</v>
      </c>
      <c r="O47" s="23">
        <v>471.23562238600022</v>
      </c>
      <c r="P47" s="23">
        <v>457.80420760679988</v>
      </c>
      <c r="Q47" s="23">
        <v>473.14116121420074</v>
      </c>
      <c r="R47" s="196">
        <v>379.37974926610053</v>
      </c>
      <c r="T47" s="9" t="s">
        <v>99</v>
      </c>
      <c r="U47" s="13" t="s">
        <v>100</v>
      </c>
      <c r="V47" s="192">
        <v>27.908137000000004</v>
      </c>
      <c r="W47" s="193">
        <v>32.121421943299993</v>
      </c>
      <c r="X47" s="193">
        <v>32.502574602761605</v>
      </c>
      <c r="Y47" s="193">
        <v>37.481513164799985</v>
      </c>
      <c r="Z47" s="193">
        <v>50.654715233600015</v>
      </c>
      <c r="AA47" s="193">
        <v>38.423290411200007</v>
      </c>
      <c r="AB47" s="193">
        <v>36.508502371399985</v>
      </c>
      <c r="AC47" s="193">
        <v>55.560685382950012</v>
      </c>
      <c r="AD47" s="193">
        <v>59.804560855379989</v>
      </c>
      <c r="AE47" s="193">
        <v>55.40824567210003</v>
      </c>
      <c r="AF47" s="193">
        <v>57.718099496399994</v>
      </c>
      <c r="AG47" s="193">
        <v>60.939845653899951</v>
      </c>
      <c r="AH47" s="193">
        <v>80.061846783560014</v>
      </c>
      <c r="AI47" s="193">
        <v>81.705244869699911</v>
      </c>
      <c r="AJ47" s="193">
        <v>80.1218857036</v>
      </c>
      <c r="AK47" s="193">
        <v>74.354038169215968</v>
      </c>
      <c r="AL47" s="193">
        <v>81.783587538670062</v>
      </c>
      <c r="AM47" s="193">
        <v>77.24418325312007</v>
      </c>
      <c r="AN47" s="193">
        <v>86.672783937759974</v>
      </c>
      <c r="AO47" s="193">
        <v>83.39298132553003</v>
      </c>
      <c r="AP47" s="193">
        <v>87.290441037149989</v>
      </c>
      <c r="AQ47" s="193">
        <v>95.359834294010014</v>
      </c>
      <c r="AR47" s="193">
        <v>96.401600850599891</v>
      </c>
      <c r="AS47" s="193">
        <v>84.891747628836001</v>
      </c>
      <c r="AT47" s="193">
        <v>84.297396103470035</v>
      </c>
      <c r="AU47" s="193">
        <v>77.141081309899931</v>
      </c>
      <c r="AV47" s="193">
        <v>64.302727506599936</v>
      </c>
      <c r="AW47" s="193">
        <v>62.511067367100011</v>
      </c>
      <c r="AX47" s="193">
        <v>72.874237635103029</v>
      </c>
      <c r="AY47" s="193">
        <v>74.743537426660012</v>
      </c>
      <c r="AZ47" s="193">
        <v>63.552202181789951</v>
      </c>
      <c r="BA47" s="193">
        <v>76.195331921610006</v>
      </c>
      <c r="BB47" s="193">
        <v>72.351931085159976</v>
      </c>
      <c r="BC47" s="193">
        <v>56.486603724199995</v>
      </c>
      <c r="BD47" s="193">
        <v>55.007655492700025</v>
      </c>
      <c r="BE47" s="193">
        <v>61.903173311100012</v>
      </c>
      <c r="BF47" s="193">
        <v>63.865571333719998</v>
      </c>
      <c r="BG47" s="193">
        <v>58.811922273209937</v>
      </c>
      <c r="BH47" s="193">
        <v>58.900148553760005</v>
      </c>
      <c r="BI47" s="193">
        <v>54.525621904699982</v>
      </c>
      <c r="BJ47" s="193">
        <v>64.285424999999989</v>
      </c>
      <c r="BK47" s="193">
        <v>47.612541798720009</v>
      </c>
      <c r="BL47" s="193">
        <v>54.309907477199985</v>
      </c>
      <c r="BM47" s="194">
        <v>55.825185999999981</v>
      </c>
    </row>
    <row r="48" spans="2:65" ht="12" customHeight="1">
      <c r="B48" s="9" t="s">
        <v>64</v>
      </c>
      <c r="C48" s="13" t="s">
        <v>65</v>
      </c>
      <c r="D48" s="197">
        <v>301.50201943299999</v>
      </c>
      <c r="E48" s="22">
        <v>506.98534200000012</v>
      </c>
      <c r="F48" s="22">
        <v>498.14871900000014</v>
      </c>
      <c r="G48" s="22">
        <v>600.00255609900012</v>
      </c>
      <c r="H48" s="22">
        <v>858.83738201999995</v>
      </c>
      <c r="I48" s="22">
        <v>1180.3548212260002</v>
      </c>
      <c r="J48" s="22">
        <v>1716.9883357229996</v>
      </c>
      <c r="K48" s="22">
        <v>2612.9599407210021</v>
      </c>
      <c r="L48" s="22">
        <v>3221.3291171790006</v>
      </c>
      <c r="M48" s="22">
        <v>3972.9899724279935</v>
      </c>
      <c r="N48" s="22">
        <v>3930.6637199329921</v>
      </c>
      <c r="O48" s="22">
        <v>4510.6611941259953</v>
      </c>
      <c r="P48" s="22">
        <v>4630.4656558429942</v>
      </c>
      <c r="Q48" s="22">
        <v>5149.062298357996</v>
      </c>
      <c r="R48" s="198">
        <v>4720.0243602139972</v>
      </c>
      <c r="T48" s="9" t="s">
        <v>101</v>
      </c>
      <c r="U48" s="13" t="s">
        <v>102</v>
      </c>
      <c r="V48" s="195">
        <v>46.163854437099999</v>
      </c>
      <c r="W48" s="23">
        <v>44.843584999999997</v>
      </c>
      <c r="X48" s="23">
        <v>43.722042000000002</v>
      </c>
      <c r="Y48" s="23">
        <v>59.660177999999988</v>
      </c>
      <c r="Z48" s="23">
        <v>79.303900000000013</v>
      </c>
      <c r="AA48" s="23">
        <v>76.934104000000033</v>
      </c>
      <c r="AB48" s="23">
        <v>60.032605000000004</v>
      </c>
      <c r="AC48" s="23">
        <v>78.855890999999986</v>
      </c>
      <c r="AD48" s="23">
        <v>97.730986999999999</v>
      </c>
      <c r="AE48" s="23">
        <v>102.443049</v>
      </c>
      <c r="AF48" s="23">
        <v>96.981223705400026</v>
      </c>
      <c r="AG48" s="23">
        <v>107.87538099999996</v>
      </c>
      <c r="AH48" s="23">
        <v>123.60578900000004</v>
      </c>
      <c r="AI48" s="23">
        <v>104.51491099999997</v>
      </c>
      <c r="AJ48" s="23">
        <v>123.42363953169999</v>
      </c>
      <c r="AK48" s="23">
        <v>122.46314575230001</v>
      </c>
      <c r="AL48" s="23">
        <v>137.45928699999988</v>
      </c>
      <c r="AM48" s="23">
        <v>119.85198000950004</v>
      </c>
      <c r="AN48" s="23">
        <v>137.29120463479993</v>
      </c>
      <c r="AO48" s="23">
        <v>156.87291327439993</v>
      </c>
      <c r="AP48" s="23">
        <v>149.42991353790003</v>
      </c>
      <c r="AQ48" s="23">
        <v>134.89939699999994</v>
      </c>
      <c r="AR48" s="23">
        <v>139.58414128039993</v>
      </c>
      <c r="AS48" s="23">
        <v>148.11828445369994</v>
      </c>
      <c r="AT48" s="23">
        <v>137.61512990889992</v>
      </c>
      <c r="AU48" s="23">
        <v>120.263873</v>
      </c>
      <c r="AV48" s="23">
        <v>110.61112599999996</v>
      </c>
      <c r="AW48" s="23">
        <v>112.07304280709992</v>
      </c>
      <c r="AX48" s="23">
        <v>113.81971220269996</v>
      </c>
      <c r="AY48" s="23">
        <v>116.62890646449996</v>
      </c>
      <c r="AZ48" s="23">
        <v>129.83192817549997</v>
      </c>
      <c r="BA48" s="23">
        <v>110.95507554329997</v>
      </c>
      <c r="BB48" s="23">
        <v>117.20736983839994</v>
      </c>
      <c r="BC48" s="23">
        <v>122.49144420689997</v>
      </c>
      <c r="BD48" s="23">
        <v>99.607733799000016</v>
      </c>
      <c r="BE48" s="23">
        <v>118.49765976249995</v>
      </c>
      <c r="BF48" s="23">
        <v>129.92980399999999</v>
      </c>
      <c r="BG48" s="23">
        <v>116.98202019150001</v>
      </c>
      <c r="BH48" s="23">
        <v>98.79207468999995</v>
      </c>
      <c r="BI48" s="23">
        <v>127.43726233269996</v>
      </c>
      <c r="BJ48" s="23">
        <v>107.33197700000001</v>
      </c>
      <c r="BK48" s="23">
        <v>99.701540553799944</v>
      </c>
      <c r="BL48" s="23">
        <v>88.438920135099963</v>
      </c>
      <c r="BM48" s="196">
        <v>83.907311577199991</v>
      </c>
    </row>
    <row r="49" spans="2:65" ht="12" customHeight="1">
      <c r="B49" s="9" t="s">
        <v>66</v>
      </c>
      <c r="C49" s="13" t="s">
        <v>67</v>
      </c>
      <c r="D49" s="195">
        <v>106.59886900000001</v>
      </c>
      <c r="E49" s="23">
        <v>211.22948</v>
      </c>
      <c r="F49" s="23">
        <v>186.069367</v>
      </c>
      <c r="G49" s="23">
        <v>271.97918000000004</v>
      </c>
      <c r="H49" s="23">
        <v>253.63852799999998</v>
      </c>
      <c r="I49" s="23">
        <v>435.83871502099998</v>
      </c>
      <c r="J49" s="23">
        <v>549.652843168</v>
      </c>
      <c r="K49" s="23">
        <v>658.52886100000023</v>
      </c>
      <c r="L49" s="23">
        <v>948.70352860500032</v>
      </c>
      <c r="M49" s="23">
        <v>1157.7666310000002</v>
      </c>
      <c r="N49" s="23">
        <v>1311.2281414620004</v>
      </c>
      <c r="O49" s="23">
        <v>1765.1567705680002</v>
      </c>
      <c r="P49" s="23">
        <v>2022.1620143269997</v>
      </c>
      <c r="Q49" s="23">
        <v>2608.3227297680005</v>
      </c>
      <c r="R49" s="196">
        <v>2760.5198829999986</v>
      </c>
      <c r="T49" s="9" t="s">
        <v>64</v>
      </c>
      <c r="U49" s="13" t="s">
        <v>65</v>
      </c>
      <c r="V49" s="197">
        <v>227.17812499999997</v>
      </c>
      <c r="W49" s="22">
        <v>173.54067300000003</v>
      </c>
      <c r="X49" s="22">
        <v>218.71542284400002</v>
      </c>
      <c r="Y49" s="22">
        <v>239.40316117600005</v>
      </c>
      <c r="Z49" s="22">
        <v>316.05467100000016</v>
      </c>
      <c r="AA49" s="22">
        <v>259.41535399999992</v>
      </c>
      <c r="AB49" s="22">
        <v>274.0526351979999</v>
      </c>
      <c r="AC49" s="22">
        <v>330.83216102800009</v>
      </c>
      <c r="AD49" s="22">
        <v>416.06827192499998</v>
      </c>
      <c r="AE49" s="22">
        <v>447.303102798</v>
      </c>
      <c r="AF49" s="22">
        <v>397.01988899999998</v>
      </c>
      <c r="AG49" s="22">
        <v>456.59707200000008</v>
      </c>
      <c r="AH49" s="22">
        <v>608.42089413899987</v>
      </c>
      <c r="AI49" s="22">
        <v>573.93559912199999</v>
      </c>
      <c r="AJ49" s="22">
        <v>750.28532101300084</v>
      </c>
      <c r="AK49" s="22">
        <v>680.31812644700005</v>
      </c>
      <c r="AL49" s="22">
        <v>700.9777288549999</v>
      </c>
      <c r="AM49" s="22">
        <v>745.07261440200102</v>
      </c>
      <c r="AN49" s="22">
        <v>877.32033892199968</v>
      </c>
      <c r="AO49" s="22">
        <v>897.95843500000024</v>
      </c>
      <c r="AP49" s="22">
        <v>942.01467799899979</v>
      </c>
      <c r="AQ49" s="22">
        <v>1061.1278933710007</v>
      </c>
      <c r="AR49" s="22">
        <v>991.85832623700048</v>
      </c>
      <c r="AS49" s="22">
        <v>977.98907482100037</v>
      </c>
      <c r="AT49" s="22">
        <v>1079.5329110639993</v>
      </c>
      <c r="AU49" s="22">
        <v>974.83597054200027</v>
      </c>
      <c r="AV49" s="22">
        <v>918.23789978400021</v>
      </c>
      <c r="AW49" s="22">
        <v>958.05693854300057</v>
      </c>
      <c r="AX49" s="22">
        <v>1167.0930238179999</v>
      </c>
      <c r="AY49" s="22">
        <v>1055.6847131540005</v>
      </c>
      <c r="AZ49" s="22">
        <v>1149.9383513550003</v>
      </c>
      <c r="BA49" s="22">
        <v>1137.9451057990002</v>
      </c>
      <c r="BB49" s="22">
        <v>1204.2013280839992</v>
      </c>
      <c r="BC49" s="22">
        <v>1228.7272347589997</v>
      </c>
      <c r="BD49" s="22">
        <v>977.19905099999983</v>
      </c>
      <c r="BE49" s="22">
        <v>1220.338042000001</v>
      </c>
      <c r="BF49" s="22">
        <v>1262.5250430539998</v>
      </c>
      <c r="BG49" s="22">
        <v>1324.3602429999999</v>
      </c>
      <c r="BH49" s="22">
        <v>1264.7355983040006</v>
      </c>
      <c r="BI49" s="22">
        <v>1297.4414139999988</v>
      </c>
      <c r="BJ49" s="22">
        <v>1204.5834920000002</v>
      </c>
      <c r="BK49" s="22">
        <v>1129.1748690000002</v>
      </c>
      <c r="BL49" s="22">
        <v>1223.6350231650003</v>
      </c>
      <c r="BM49" s="198">
        <v>1162.6309760490012</v>
      </c>
    </row>
    <row r="50" spans="2:65" ht="12" customHeight="1">
      <c r="B50" s="9" t="s">
        <v>68</v>
      </c>
      <c r="C50" s="13" t="s">
        <v>69</v>
      </c>
      <c r="D50" s="197">
        <v>53.688669999999995</v>
      </c>
      <c r="E50" s="22">
        <v>33.195</v>
      </c>
      <c r="F50" s="22">
        <v>70.205755000000011</v>
      </c>
      <c r="G50" s="22">
        <v>52</v>
      </c>
      <c r="H50" s="22">
        <v>74.090249999999997</v>
      </c>
      <c r="I50" s="22">
        <v>37.200000000000003</v>
      </c>
      <c r="J50" s="22">
        <v>130.146818</v>
      </c>
      <c r="K50" s="22">
        <v>121.062178</v>
      </c>
      <c r="L50" s="22">
        <v>184.24758399999999</v>
      </c>
      <c r="M50" s="22">
        <v>361.17032999999998</v>
      </c>
      <c r="N50" s="22">
        <v>415.35108299999996</v>
      </c>
      <c r="O50" s="22">
        <v>467.44524599999994</v>
      </c>
      <c r="P50" s="22">
        <v>864.94394574099999</v>
      </c>
      <c r="Q50" s="22">
        <v>1020.1973310000003</v>
      </c>
      <c r="R50" s="198">
        <v>1291.4441949999998</v>
      </c>
      <c r="T50" s="9" t="s">
        <v>66</v>
      </c>
      <c r="U50" s="13" t="s">
        <v>67</v>
      </c>
      <c r="V50" s="195">
        <v>67.815482000000003</v>
      </c>
      <c r="W50" s="23">
        <v>66.565708000000001</v>
      </c>
      <c r="X50" s="23">
        <v>52.860996999999998</v>
      </c>
      <c r="Y50" s="23">
        <v>66.396340999999993</v>
      </c>
      <c r="Z50" s="23">
        <v>80.846932021000015</v>
      </c>
      <c r="AA50" s="23">
        <v>99.353762000000017</v>
      </c>
      <c r="AB50" s="23">
        <v>127.38982600000003</v>
      </c>
      <c r="AC50" s="23">
        <v>128.24819500000001</v>
      </c>
      <c r="AD50" s="23">
        <v>156.79262800000001</v>
      </c>
      <c r="AE50" s="23">
        <v>157.02898916799998</v>
      </c>
      <c r="AF50" s="23">
        <v>77.812545999999998</v>
      </c>
      <c r="AG50" s="23">
        <v>158.01868000000002</v>
      </c>
      <c r="AH50" s="23">
        <v>142.43591700000005</v>
      </c>
      <c r="AI50" s="23">
        <v>145.33052300000003</v>
      </c>
      <c r="AJ50" s="23">
        <v>210.59212400000004</v>
      </c>
      <c r="AK50" s="23">
        <v>160.17029699999998</v>
      </c>
      <c r="AL50" s="23">
        <v>207.56438560499998</v>
      </c>
      <c r="AM50" s="23">
        <v>213.48799700000001</v>
      </c>
      <c r="AN50" s="23">
        <v>263.42770200000001</v>
      </c>
      <c r="AO50" s="23">
        <v>264.22344399999997</v>
      </c>
      <c r="AP50" s="23">
        <v>324.721766</v>
      </c>
      <c r="AQ50" s="23">
        <v>256.17782700000004</v>
      </c>
      <c r="AR50" s="23">
        <v>282.84507299999996</v>
      </c>
      <c r="AS50" s="23">
        <v>294.02196499999997</v>
      </c>
      <c r="AT50" s="23">
        <v>327.06037400000002</v>
      </c>
      <c r="AU50" s="23">
        <v>298.07804308100009</v>
      </c>
      <c r="AV50" s="23">
        <v>332.13847838099991</v>
      </c>
      <c r="AW50" s="23">
        <v>353.95124599999991</v>
      </c>
      <c r="AX50" s="23">
        <v>367.21429199999994</v>
      </c>
      <c r="AY50" s="23">
        <v>392.29754700000007</v>
      </c>
      <c r="AZ50" s="23">
        <v>490.82436299999995</v>
      </c>
      <c r="BA50" s="23">
        <v>514.82056856800011</v>
      </c>
      <c r="BB50" s="23">
        <v>504.33846</v>
      </c>
      <c r="BC50" s="23">
        <v>537.67162432700002</v>
      </c>
      <c r="BD50" s="23">
        <v>455.08605899999992</v>
      </c>
      <c r="BE50" s="23">
        <v>525.06587100000013</v>
      </c>
      <c r="BF50" s="23">
        <v>696.25347299999999</v>
      </c>
      <c r="BG50" s="23">
        <v>590.69536800000026</v>
      </c>
      <c r="BH50" s="23">
        <v>624.92499500000008</v>
      </c>
      <c r="BI50" s="23">
        <v>696.44889376800029</v>
      </c>
      <c r="BJ50" s="23">
        <v>620.35575900000015</v>
      </c>
      <c r="BK50" s="23">
        <v>626.57990900000038</v>
      </c>
      <c r="BL50" s="23">
        <v>725.13291199999992</v>
      </c>
      <c r="BM50" s="196">
        <v>788.45130300000028</v>
      </c>
    </row>
    <row r="51" spans="2:65" ht="12" customHeight="1">
      <c r="B51" s="9" t="s">
        <v>103</v>
      </c>
      <c r="C51" s="13" t="s">
        <v>104</v>
      </c>
      <c r="D51" s="199">
        <v>0</v>
      </c>
      <c r="E51" s="200">
        <v>25</v>
      </c>
      <c r="F51" s="200">
        <v>0</v>
      </c>
      <c r="G51" s="200">
        <v>73</v>
      </c>
      <c r="H51" s="200">
        <v>0</v>
      </c>
      <c r="I51" s="200">
        <v>225</v>
      </c>
      <c r="J51" s="200">
        <v>80</v>
      </c>
      <c r="K51" s="200">
        <v>312.003062</v>
      </c>
      <c r="L51" s="200">
        <v>373.69000000000005</v>
      </c>
      <c r="M51" s="200">
        <v>295.70417199999997</v>
      </c>
      <c r="N51" s="200">
        <v>290.98282599999999</v>
      </c>
      <c r="O51" s="200">
        <v>266.01166999999998</v>
      </c>
      <c r="P51" s="200">
        <v>1760.9499949999997</v>
      </c>
      <c r="Q51" s="200">
        <v>507.239418</v>
      </c>
      <c r="R51" s="132">
        <v>727.00894200000005</v>
      </c>
      <c r="T51" s="9" t="s">
        <v>68</v>
      </c>
      <c r="U51" s="13" t="s">
        <v>69</v>
      </c>
      <c r="V51" s="197">
        <v>20.590249999999997</v>
      </c>
      <c r="W51" s="22">
        <v>22</v>
      </c>
      <c r="X51" s="22">
        <v>0</v>
      </c>
      <c r="Y51" s="22">
        <v>31.5</v>
      </c>
      <c r="Z51" s="22">
        <v>10.5</v>
      </c>
      <c r="AA51" s="22">
        <v>0</v>
      </c>
      <c r="AB51" s="22">
        <v>16.7</v>
      </c>
      <c r="AC51" s="22">
        <v>10</v>
      </c>
      <c r="AD51" s="22">
        <v>62.573208999999999</v>
      </c>
      <c r="AE51" s="22">
        <v>32</v>
      </c>
      <c r="AF51" s="22">
        <v>35.573608999999998</v>
      </c>
      <c r="AG51" s="22">
        <v>0</v>
      </c>
      <c r="AH51" s="22">
        <v>10</v>
      </c>
      <c r="AI51" s="22">
        <v>10.4</v>
      </c>
      <c r="AJ51" s="22">
        <v>15</v>
      </c>
      <c r="AK51" s="22">
        <v>85.662177999999997</v>
      </c>
      <c r="AL51" s="22">
        <v>35.135196000000001</v>
      </c>
      <c r="AM51" s="22">
        <v>10</v>
      </c>
      <c r="AN51" s="22">
        <v>48.784316000000004</v>
      </c>
      <c r="AO51" s="22">
        <v>90.328071999999992</v>
      </c>
      <c r="AP51" s="22">
        <v>108.72340299999999</v>
      </c>
      <c r="AQ51" s="22">
        <v>63.528469999999999</v>
      </c>
      <c r="AR51" s="22">
        <v>96.184420000000003</v>
      </c>
      <c r="AS51" s="22">
        <v>92.734037000000001</v>
      </c>
      <c r="AT51" s="22">
        <v>133.913398</v>
      </c>
      <c r="AU51" s="22">
        <v>45.500000999999997</v>
      </c>
      <c r="AV51" s="22">
        <v>119.56268299999999</v>
      </c>
      <c r="AW51" s="22">
        <v>116.37500100000001</v>
      </c>
      <c r="AX51" s="22">
        <v>185.849458</v>
      </c>
      <c r="AY51" s="22">
        <v>80.889611000000002</v>
      </c>
      <c r="AZ51" s="22">
        <v>81.786100000000005</v>
      </c>
      <c r="BA51" s="22">
        <v>118.92007700000001</v>
      </c>
      <c r="BB51" s="22">
        <v>223.585171</v>
      </c>
      <c r="BC51" s="22">
        <v>292.31701374099998</v>
      </c>
      <c r="BD51" s="22">
        <v>144.241761</v>
      </c>
      <c r="BE51" s="22">
        <v>204.79999999999998</v>
      </c>
      <c r="BF51" s="22">
        <v>233.23456599999997</v>
      </c>
      <c r="BG51" s="22">
        <v>164.56878800000001</v>
      </c>
      <c r="BH51" s="22">
        <v>324.10452999999995</v>
      </c>
      <c r="BI51" s="22">
        <v>298.289447</v>
      </c>
      <c r="BJ51" s="22">
        <v>303.445606</v>
      </c>
      <c r="BK51" s="22">
        <v>413.39029800000003</v>
      </c>
      <c r="BL51" s="22">
        <v>298.00037800000001</v>
      </c>
      <c r="BM51" s="198">
        <v>276.607913</v>
      </c>
    </row>
    <row r="52" spans="2:65" ht="12" customHeight="1">
      <c r="B52" s="32"/>
      <c r="C52" s="19" t="s">
        <v>286</v>
      </c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T52" s="9" t="s">
        <v>103</v>
      </c>
      <c r="U52" s="13" t="s">
        <v>104</v>
      </c>
      <c r="V52" s="199">
        <v>0</v>
      </c>
      <c r="W52" s="200">
        <v>0</v>
      </c>
      <c r="X52" s="200">
        <v>0</v>
      </c>
      <c r="Y52" s="200">
        <v>0</v>
      </c>
      <c r="Z52" s="200">
        <v>225</v>
      </c>
      <c r="AA52" s="200">
        <v>0</v>
      </c>
      <c r="AB52" s="200">
        <v>0</v>
      </c>
      <c r="AC52" s="200">
        <v>0</v>
      </c>
      <c r="AD52" s="200">
        <v>30</v>
      </c>
      <c r="AE52" s="200">
        <v>50</v>
      </c>
      <c r="AF52" s="200">
        <v>0</v>
      </c>
      <c r="AG52" s="200">
        <v>0</v>
      </c>
      <c r="AH52" s="200">
        <v>30</v>
      </c>
      <c r="AI52" s="200">
        <v>202.003062</v>
      </c>
      <c r="AJ52" s="200">
        <v>30</v>
      </c>
      <c r="AK52" s="200">
        <v>50</v>
      </c>
      <c r="AL52" s="200">
        <v>0</v>
      </c>
      <c r="AM52" s="200">
        <v>93</v>
      </c>
      <c r="AN52" s="200">
        <v>179.29000000000002</v>
      </c>
      <c r="AO52" s="200">
        <v>101.4</v>
      </c>
      <c r="AP52" s="200">
        <v>25</v>
      </c>
      <c r="AQ52" s="200">
        <v>78</v>
      </c>
      <c r="AR52" s="200">
        <v>127.704172</v>
      </c>
      <c r="AS52" s="200">
        <v>65</v>
      </c>
      <c r="AT52" s="200">
        <v>0</v>
      </c>
      <c r="AU52" s="200">
        <v>106.000006</v>
      </c>
      <c r="AV52" s="200">
        <v>184.98282</v>
      </c>
      <c r="AW52" s="200">
        <v>0</v>
      </c>
      <c r="AX52" s="200">
        <v>140.61167</v>
      </c>
      <c r="AY52" s="200">
        <v>0</v>
      </c>
      <c r="AZ52" s="200">
        <v>125.4</v>
      </c>
      <c r="BA52" s="200">
        <v>0</v>
      </c>
      <c r="BB52" s="200">
        <v>141</v>
      </c>
      <c r="BC52" s="200">
        <v>1087.0000009999999</v>
      </c>
      <c r="BD52" s="200">
        <v>277.949994</v>
      </c>
      <c r="BE52" s="200">
        <v>255</v>
      </c>
      <c r="BF52" s="200">
        <v>228.498659</v>
      </c>
      <c r="BG52" s="200">
        <v>57.780760000000001</v>
      </c>
      <c r="BH52" s="200">
        <v>52.359999000000002</v>
      </c>
      <c r="BI52" s="200">
        <v>168.6</v>
      </c>
      <c r="BJ52" s="200">
        <v>52</v>
      </c>
      <c r="BK52" s="200">
        <v>91</v>
      </c>
      <c r="BL52" s="200">
        <v>550</v>
      </c>
      <c r="BM52" s="132">
        <v>34.008941999999998</v>
      </c>
    </row>
    <row r="53" spans="2:65" ht="12" customHeight="1"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T53" s="32"/>
      <c r="U53" s="32"/>
    </row>
    <row r="54" spans="2:65" ht="12" customHeight="1">
      <c r="C54" s="9"/>
    </row>
    <row r="55" spans="2:65" ht="12" customHeight="1">
      <c r="C55" s="9"/>
    </row>
    <row r="56" spans="2:65" ht="12" customHeight="1">
      <c r="C56" s="9"/>
    </row>
    <row r="57" spans="2:65" ht="12" customHeight="1">
      <c r="C57" s="9"/>
    </row>
    <row r="58" spans="2:65" ht="12" customHeight="1">
      <c r="C58" s="9"/>
    </row>
    <row r="59" spans="2:65" ht="12" customHeight="1">
      <c r="C59" s="9"/>
    </row>
    <row r="60" spans="2:65" ht="12" customHeight="1">
      <c r="C60" s="9"/>
    </row>
    <row r="61" spans="2:65" ht="12" customHeight="1">
      <c r="C61" s="9"/>
    </row>
    <row r="62" spans="2:65" ht="12" customHeight="1">
      <c r="C62" s="9"/>
    </row>
    <row r="63" spans="2:65" ht="12" customHeight="1">
      <c r="C63" s="9"/>
    </row>
    <row r="64" spans="2:65" ht="12" customHeight="1">
      <c r="C64" s="9"/>
    </row>
    <row r="65" spans="3:3" ht="12" customHeight="1">
      <c r="C65" s="9"/>
    </row>
    <row r="66" spans="3:3" ht="12" customHeight="1">
      <c r="C66" s="9"/>
    </row>
    <row r="67" spans="3:3" ht="12" customHeight="1">
      <c r="C67" s="9"/>
    </row>
    <row r="68" spans="3:3" ht="12" customHeight="1">
      <c r="C68" s="9"/>
    </row>
    <row r="69" spans="3:3" ht="12" customHeight="1">
      <c r="C69" s="9"/>
    </row>
    <row r="70" spans="3:3" ht="12" customHeight="1">
      <c r="C70" s="9"/>
    </row>
    <row r="71" spans="3:3" ht="12" customHeight="1">
      <c r="C71" s="9"/>
    </row>
    <row r="72" spans="3:3" ht="12" customHeight="1">
      <c r="C72" s="9"/>
    </row>
    <row r="73" spans="3:3" ht="12" customHeight="1">
      <c r="C73" s="9"/>
    </row>
    <row r="74" spans="3:3" ht="12" customHeight="1">
      <c r="C74" s="9"/>
    </row>
    <row r="75" spans="3:3" ht="12" customHeight="1">
      <c r="C75" s="9"/>
    </row>
    <row r="76" spans="3:3" ht="12" customHeight="1">
      <c r="C76" s="9"/>
    </row>
    <row r="77" spans="3:3" ht="12" customHeight="1">
      <c r="C77" s="9"/>
    </row>
    <row r="78" spans="3:3" ht="12" customHeight="1">
      <c r="C78" s="9"/>
    </row>
    <row r="79" spans="3:3" ht="12" customHeight="1">
      <c r="C79" s="9"/>
    </row>
    <row r="80" spans="3:3" ht="12" customHeight="1">
      <c r="C80" s="9"/>
    </row>
  </sheetData>
  <mergeCells count="22">
    <mergeCell ref="AP45:AS45"/>
    <mergeCell ref="AT45:AW45"/>
    <mergeCell ref="AX45:BA45"/>
    <mergeCell ref="BB45:BE45"/>
    <mergeCell ref="BF45:BI45"/>
    <mergeCell ref="BJ45:BM45"/>
    <mergeCell ref="AT7:AW7"/>
    <mergeCell ref="AX7:BA7"/>
    <mergeCell ref="BB7:BE7"/>
    <mergeCell ref="BF7:BI7"/>
    <mergeCell ref="BJ7:BM7"/>
    <mergeCell ref="V45:Y45"/>
    <mergeCell ref="Z45:AC45"/>
    <mergeCell ref="AD45:AG45"/>
    <mergeCell ref="AH45:AK45"/>
    <mergeCell ref="AL45:AO45"/>
    <mergeCell ref="AP7:AS7"/>
    <mergeCell ref="V7:Y7"/>
    <mergeCell ref="Z7:AC7"/>
    <mergeCell ref="AD7:AG7"/>
    <mergeCell ref="AH7:AK7"/>
    <mergeCell ref="AL7:AO7"/>
  </mergeCells>
  <conditionalFormatting sqref="D15:R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B9D26-C18E-4F7C-9350-C4519746C6BB}">
  <sheetPr codeName="Sheet6">
    <tabColor theme="3"/>
  </sheetPr>
  <dimension ref="B5:AT45"/>
  <sheetViews>
    <sheetView showGridLines="0" zoomScaleNormal="100" workbookViewId="0"/>
  </sheetViews>
  <sheetFormatPr defaultColWidth="6.54296875" defaultRowHeight="12" customHeight="1"/>
  <cols>
    <col min="1" max="1" width="3.1796875" style="8" customWidth="1"/>
    <col min="2" max="2" width="21.453125" style="8" bestFit="1" customWidth="1"/>
    <col min="3" max="18" width="6.54296875" style="8"/>
    <col min="19" max="19" width="6.54296875" style="8" customWidth="1"/>
    <col min="20" max="16384" width="6.54296875" style="8"/>
  </cols>
  <sheetData>
    <row r="5" spans="2:17" ht="12" customHeight="1">
      <c r="B5" s="9"/>
      <c r="C5" s="11" t="s">
        <v>106</v>
      </c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</row>
    <row r="6" spans="2:17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</row>
    <row r="7" spans="2:17" ht="12" customHeight="1">
      <c r="B7" s="26" t="s">
        <v>91</v>
      </c>
      <c r="C7" s="164">
        <v>12.887308418082709</v>
      </c>
      <c r="D7" s="165">
        <v>14.647391606597028</v>
      </c>
      <c r="E7" s="165">
        <v>14.956522909256915</v>
      </c>
      <c r="F7" s="165">
        <v>9.5966608169028085</v>
      </c>
      <c r="G7" s="165">
        <v>11.040892940705904</v>
      </c>
      <c r="H7" s="165">
        <v>13.941095226442346</v>
      </c>
      <c r="I7" s="165">
        <v>13.739398867187823</v>
      </c>
      <c r="J7" s="165">
        <v>16.593535214126248</v>
      </c>
      <c r="K7" s="165">
        <v>21.72258483753382</v>
      </c>
      <c r="L7" s="165">
        <v>26.981888157956018</v>
      </c>
      <c r="M7" s="165">
        <v>26.105486146733249</v>
      </c>
      <c r="N7" s="165">
        <v>30.768565975924961</v>
      </c>
      <c r="O7" s="165">
        <v>43.478648112077096</v>
      </c>
      <c r="P7" s="165">
        <v>47.219160406577423</v>
      </c>
      <c r="Q7" s="166">
        <v>41.837947366965189</v>
      </c>
    </row>
    <row r="8" spans="2:17" ht="12" customHeight="1">
      <c r="B8" s="27" t="s">
        <v>93</v>
      </c>
      <c r="C8" s="167">
        <v>1770</v>
      </c>
      <c r="D8" s="18">
        <v>2148</v>
      </c>
      <c r="E8" s="18">
        <v>2317</v>
      </c>
      <c r="F8" s="18">
        <v>1871</v>
      </c>
      <c r="G8" s="18">
        <v>2146</v>
      </c>
      <c r="H8" s="18">
        <v>2507</v>
      </c>
      <c r="I8" s="18">
        <v>2669</v>
      </c>
      <c r="J8" s="18">
        <v>2923</v>
      </c>
      <c r="K8" s="18">
        <v>3216</v>
      </c>
      <c r="L8" s="18">
        <v>3361</v>
      </c>
      <c r="M8" s="18">
        <v>3132</v>
      </c>
      <c r="N8" s="18">
        <v>3487</v>
      </c>
      <c r="O8" s="18">
        <v>3742</v>
      </c>
      <c r="P8" s="18">
        <v>4000</v>
      </c>
      <c r="Q8" s="168">
        <v>3195</v>
      </c>
    </row>
    <row r="9" spans="2:17" ht="12" customHeight="1">
      <c r="B9" s="27" t="s">
        <v>95</v>
      </c>
      <c r="C9" s="169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170">
        <v>377</v>
      </c>
    </row>
    <row r="10" spans="2:17" ht="12" customHeight="1">
      <c r="B10" s="27" t="s">
        <v>97</v>
      </c>
      <c r="C10" s="125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  <c r="P10" s="126">
        <v>4000</v>
      </c>
      <c r="Q10" s="127">
        <v>3572</v>
      </c>
    </row>
    <row r="11" spans="2:17" ht="12" customHeight="1">
      <c r="B11" s="19" t="s">
        <v>286</v>
      </c>
    </row>
    <row r="39" spans="2:46" ht="12" customHeight="1"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</row>
    <row r="40" spans="2:46" ht="12" customHeight="1">
      <c r="C40" s="33" t="s">
        <v>106</v>
      </c>
    </row>
    <row r="41" spans="2:46" ht="12" customHeight="1">
      <c r="C41" s="322">
        <v>2010</v>
      </c>
      <c r="D41" s="322"/>
      <c r="E41" s="322"/>
      <c r="F41" s="322"/>
      <c r="G41" s="322">
        <v>2011</v>
      </c>
      <c r="H41" s="322"/>
      <c r="I41" s="322"/>
      <c r="J41" s="322"/>
      <c r="K41" s="322">
        <v>2012</v>
      </c>
      <c r="L41" s="322"/>
      <c r="M41" s="322"/>
      <c r="N41" s="322"/>
      <c r="O41" s="322">
        <v>2013</v>
      </c>
      <c r="P41" s="322"/>
      <c r="Q41" s="322"/>
      <c r="R41" s="322"/>
      <c r="S41" s="322">
        <v>2014</v>
      </c>
      <c r="T41" s="322"/>
      <c r="U41" s="322"/>
      <c r="V41" s="322"/>
      <c r="W41" s="322">
        <v>2015</v>
      </c>
      <c r="X41" s="322"/>
      <c r="Y41" s="322"/>
      <c r="Z41" s="322"/>
      <c r="AA41" s="322">
        <v>2016</v>
      </c>
      <c r="AB41" s="322"/>
      <c r="AC41" s="322"/>
      <c r="AD41" s="322"/>
      <c r="AE41" s="322">
        <v>2017</v>
      </c>
      <c r="AF41" s="322"/>
      <c r="AG41" s="322"/>
      <c r="AH41" s="322"/>
      <c r="AI41" s="322">
        <v>2018</v>
      </c>
      <c r="AJ41" s="322"/>
      <c r="AK41" s="322"/>
      <c r="AL41" s="322"/>
      <c r="AM41" s="322">
        <v>2019</v>
      </c>
      <c r="AN41" s="322"/>
      <c r="AO41" s="322"/>
      <c r="AP41" s="322"/>
      <c r="AQ41" s="322">
        <v>2020</v>
      </c>
      <c r="AR41" s="322"/>
      <c r="AS41" s="322"/>
      <c r="AT41" s="322"/>
    </row>
    <row r="42" spans="2:46" ht="12" customHeight="1">
      <c r="C42" s="17" t="s">
        <v>60</v>
      </c>
      <c r="D42" s="17" t="s">
        <v>61</v>
      </c>
      <c r="E42" s="17" t="s">
        <v>62</v>
      </c>
      <c r="F42" s="17" t="s">
        <v>63</v>
      </c>
      <c r="G42" s="17" t="s">
        <v>60</v>
      </c>
      <c r="H42" s="17" t="s">
        <v>61</v>
      </c>
      <c r="I42" s="17" t="s">
        <v>62</v>
      </c>
      <c r="J42" s="17" t="s">
        <v>63</v>
      </c>
      <c r="K42" s="17" t="s">
        <v>60</v>
      </c>
      <c r="L42" s="17" t="s">
        <v>61</v>
      </c>
      <c r="M42" s="17" t="s">
        <v>62</v>
      </c>
      <c r="N42" s="17" t="s">
        <v>63</v>
      </c>
      <c r="O42" s="17" t="s">
        <v>60</v>
      </c>
      <c r="P42" s="17" t="s">
        <v>61</v>
      </c>
      <c r="Q42" s="17" t="s">
        <v>62</v>
      </c>
      <c r="R42" s="17" t="s">
        <v>63</v>
      </c>
      <c r="S42" s="17" t="s">
        <v>60</v>
      </c>
      <c r="T42" s="17" t="s">
        <v>61</v>
      </c>
      <c r="U42" s="17" t="s">
        <v>62</v>
      </c>
      <c r="V42" s="17" t="s">
        <v>63</v>
      </c>
      <c r="W42" s="17" t="s">
        <v>60</v>
      </c>
      <c r="X42" s="17" t="s">
        <v>61</v>
      </c>
      <c r="Y42" s="17" t="s">
        <v>62</v>
      </c>
      <c r="Z42" s="17" t="s">
        <v>63</v>
      </c>
      <c r="AA42" s="17" t="s">
        <v>60</v>
      </c>
      <c r="AB42" s="17" t="s">
        <v>61</v>
      </c>
      <c r="AC42" s="17" t="s">
        <v>62</v>
      </c>
      <c r="AD42" s="17" t="s">
        <v>63</v>
      </c>
      <c r="AE42" s="17" t="s">
        <v>60</v>
      </c>
      <c r="AF42" s="17" t="s">
        <v>61</v>
      </c>
      <c r="AG42" s="17" t="s">
        <v>62</v>
      </c>
      <c r="AH42" s="17" t="s">
        <v>63</v>
      </c>
      <c r="AI42" s="17" t="s">
        <v>60</v>
      </c>
      <c r="AJ42" s="17" t="s">
        <v>61</v>
      </c>
      <c r="AK42" s="17" t="s">
        <v>62</v>
      </c>
      <c r="AL42" s="17" t="s">
        <v>63</v>
      </c>
      <c r="AM42" s="17" t="s">
        <v>60</v>
      </c>
      <c r="AN42" s="17" t="s">
        <v>61</v>
      </c>
      <c r="AO42" s="17" t="s">
        <v>62</v>
      </c>
      <c r="AP42" s="17" t="s">
        <v>63</v>
      </c>
      <c r="AQ42" s="17" t="s">
        <v>60</v>
      </c>
      <c r="AR42" s="17" t="s">
        <v>61</v>
      </c>
      <c r="AS42" s="17" t="s">
        <v>62</v>
      </c>
      <c r="AT42" s="17" t="s">
        <v>63</v>
      </c>
    </row>
    <row r="43" spans="2:46" ht="12" customHeight="1">
      <c r="B43" s="13" t="s">
        <v>91</v>
      </c>
      <c r="C43" s="164">
        <v>3.0354836402730965</v>
      </c>
      <c r="D43" s="165">
        <v>2.5182482019447985</v>
      </c>
      <c r="E43" s="165">
        <v>2.6700332594530005</v>
      </c>
      <c r="F43" s="165">
        <v>2.8171278390349994</v>
      </c>
      <c r="G43" s="165">
        <v>3.353473937144904</v>
      </c>
      <c r="H43" s="165">
        <v>3.0802289888620007</v>
      </c>
      <c r="I43" s="165">
        <v>3.4650880502024495</v>
      </c>
      <c r="J43" s="165">
        <v>4.0423042502330002</v>
      </c>
      <c r="K43" s="165">
        <v>3.2491010042739963</v>
      </c>
      <c r="L43" s="165">
        <v>3.5160786944289986</v>
      </c>
      <c r="M43" s="165">
        <v>3.7879377137798014</v>
      </c>
      <c r="N43" s="165">
        <v>3.1862814547049978</v>
      </c>
      <c r="O43" s="165">
        <v>3.8879445952715961</v>
      </c>
      <c r="P43" s="165">
        <v>4.0247329866968959</v>
      </c>
      <c r="Q43" s="165">
        <v>3.6132162713446956</v>
      </c>
      <c r="R43" s="165">
        <v>5.0676413608129991</v>
      </c>
      <c r="S43" s="165">
        <v>4.7279927266514967</v>
      </c>
      <c r="T43" s="165">
        <v>5.1239280056206011</v>
      </c>
      <c r="U43" s="165">
        <v>5.6583577841628063</v>
      </c>
      <c r="V43" s="165">
        <v>6.2123063210989038</v>
      </c>
      <c r="W43" s="165">
        <v>5.6286729725773839</v>
      </c>
      <c r="X43" s="165">
        <v>8.0969350336329988</v>
      </c>
      <c r="Y43" s="165">
        <v>6.7144802843510005</v>
      </c>
      <c r="Z43" s="165">
        <v>6.5417998673946034</v>
      </c>
      <c r="AA43" s="165">
        <v>6.1087771518634071</v>
      </c>
      <c r="AB43" s="165">
        <v>7.8473858075535032</v>
      </c>
      <c r="AC43" s="165">
        <v>6.3683109116745058</v>
      </c>
      <c r="AD43" s="165">
        <v>5.7810122756418032</v>
      </c>
      <c r="AE43" s="165">
        <v>6.2653939922179029</v>
      </c>
      <c r="AF43" s="165">
        <v>7.4849293024666892</v>
      </c>
      <c r="AG43" s="165">
        <v>7.260068581899997</v>
      </c>
      <c r="AH43" s="165">
        <v>9.7581740993404065</v>
      </c>
      <c r="AI43" s="165">
        <v>10.603433925029108</v>
      </c>
      <c r="AJ43" s="165">
        <v>11.775072360689308</v>
      </c>
      <c r="AK43" s="165">
        <v>9.9798680367263017</v>
      </c>
      <c r="AL43" s="165">
        <v>11.120273789632297</v>
      </c>
      <c r="AM43" s="165">
        <v>12.395022380803811</v>
      </c>
      <c r="AN43" s="165">
        <v>12.186085497202011</v>
      </c>
      <c r="AO43" s="165">
        <v>12.840990394106996</v>
      </c>
      <c r="AP43" s="165">
        <v>9.7970621344647135</v>
      </c>
      <c r="AQ43" s="165">
        <v>10.087957348063489</v>
      </c>
      <c r="AR43" s="165">
        <v>8.9209306227480027</v>
      </c>
      <c r="AS43" s="165">
        <v>11.484487031525784</v>
      </c>
      <c r="AT43" s="166">
        <v>11.344572364627995</v>
      </c>
    </row>
    <row r="44" spans="2:46" ht="12" customHeight="1">
      <c r="B44" s="13" t="s">
        <v>93</v>
      </c>
      <c r="C44" s="167">
        <v>557</v>
      </c>
      <c r="D44" s="18">
        <v>554</v>
      </c>
      <c r="E44" s="18">
        <v>503</v>
      </c>
      <c r="F44" s="18">
        <v>532</v>
      </c>
      <c r="G44" s="18">
        <v>662</v>
      </c>
      <c r="H44" s="18">
        <v>594</v>
      </c>
      <c r="I44" s="18">
        <v>643</v>
      </c>
      <c r="J44" s="18">
        <v>608</v>
      </c>
      <c r="K44" s="18">
        <v>711</v>
      </c>
      <c r="L44" s="18">
        <v>687</v>
      </c>
      <c r="M44" s="18">
        <v>641</v>
      </c>
      <c r="N44" s="18">
        <v>630</v>
      </c>
      <c r="O44" s="18">
        <v>693</v>
      </c>
      <c r="P44" s="18">
        <v>720</v>
      </c>
      <c r="Q44" s="18">
        <v>727</v>
      </c>
      <c r="R44" s="18">
        <v>783</v>
      </c>
      <c r="S44" s="18">
        <v>823</v>
      </c>
      <c r="T44" s="18">
        <v>812</v>
      </c>
      <c r="U44" s="18">
        <v>800</v>
      </c>
      <c r="V44" s="18">
        <v>781</v>
      </c>
      <c r="W44" s="18">
        <v>879</v>
      </c>
      <c r="X44" s="18">
        <v>891</v>
      </c>
      <c r="Y44" s="18">
        <v>794</v>
      </c>
      <c r="Z44" s="18">
        <v>797</v>
      </c>
      <c r="AA44" s="18">
        <v>880</v>
      </c>
      <c r="AB44" s="18">
        <v>744</v>
      </c>
      <c r="AC44" s="18">
        <v>807</v>
      </c>
      <c r="AD44" s="18">
        <v>701</v>
      </c>
      <c r="AE44" s="18">
        <v>939</v>
      </c>
      <c r="AF44" s="18">
        <v>885</v>
      </c>
      <c r="AG44" s="18">
        <v>831</v>
      </c>
      <c r="AH44" s="18">
        <v>832</v>
      </c>
      <c r="AI44" s="18">
        <v>1016</v>
      </c>
      <c r="AJ44" s="18">
        <v>903</v>
      </c>
      <c r="AK44" s="18">
        <v>900</v>
      </c>
      <c r="AL44" s="18">
        <v>923</v>
      </c>
      <c r="AM44" s="18">
        <v>1130</v>
      </c>
      <c r="AN44" s="18">
        <v>1015</v>
      </c>
      <c r="AO44" s="18">
        <v>932</v>
      </c>
      <c r="AP44" s="18">
        <v>923</v>
      </c>
      <c r="AQ44" s="18">
        <v>967</v>
      </c>
      <c r="AR44" s="18">
        <v>730</v>
      </c>
      <c r="AS44" s="18">
        <v>812</v>
      </c>
      <c r="AT44" s="168">
        <v>686</v>
      </c>
    </row>
    <row r="45" spans="2:46" ht="12" customHeight="1">
      <c r="B45" s="13" t="s">
        <v>95</v>
      </c>
      <c r="C45" s="203"/>
      <c r="D45" s="204"/>
      <c r="E45" s="204"/>
      <c r="F45" s="204"/>
      <c r="G45" s="204"/>
      <c r="H45" s="204"/>
      <c r="I45" s="204"/>
      <c r="J45" s="204"/>
      <c r="K45" s="204"/>
      <c r="L45" s="204"/>
      <c r="M45" s="204"/>
      <c r="N45" s="204"/>
      <c r="O45" s="204"/>
      <c r="P45" s="204"/>
      <c r="Q45" s="204"/>
      <c r="R45" s="204"/>
      <c r="S45" s="204"/>
      <c r="T45" s="204"/>
      <c r="U45" s="204"/>
      <c r="V45" s="204"/>
      <c r="W45" s="204"/>
      <c r="X45" s="204"/>
      <c r="Y45" s="204"/>
      <c r="Z45" s="204"/>
      <c r="AA45" s="204"/>
      <c r="AB45" s="204"/>
      <c r="AC45" s="204"/>
      <c r="AD45" s="204"/>
      <c r="AE45" s="204"/>
      <c r="AF45" s="204"/>
      <c r="AG45" s="204"/>
      <c r="AH45" s="204"/>
      <c r="AI45" s="204"/>
      <c r="AJ45" s="204"/>
      <c r="AK45" s="204"/>
      <c r="AL45" s="204"/>
      <c r="AM45" s="204"/>
      <c r="AN45" s="204"/>
      <c r="AO45" s="204"/>
      <c r="AP45" s="205"/>
      <c r="AQ45" s="205">
        <v>0</v>
      </c>
      <c r="AR45" s="205">
        <v>34</v>
      </c>
      <c r="AS45" s="205">
        <v>85</v>
      </c>
      <c r="AT45" s="206">
        <v>258</v>
      </c>
    </row>
  </sheetData>
  <mergeCells count="11">
    <mergeCell ref="AA41:AD41"/>
    <mergeCell ref="AE41:AH41"/>
    <mergeCell ref="AI41:AL41"/>
    <mergeCell ref="AM41:AP41"/>
    <mergeCell ref="AQ41:AT41"/>
    <mergeCell ref="W41:Z41"/>
    <mergeCell ref="C41:F41"/>
    <mergeCell ref="G41:J41"/>
    <mergeCell ref="K41:N41"/>
    <mergeCell ref="O41:R41"/>
    <mergeCell ref="S41:V41"/>
  </mergeCells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4F13E-A6F6-444F-9285-941F4CC76D9E}">
  <sheetPr codeName="Sheet8">
    <tabColor theme="3"/>
  </sheetPr>
  <dimension ref="B5:BM80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.7265625" style="8" hidden="1" customWidth="1"/>
    <col min="3" max="3" width="12.1796875" style="8" bestFit="1" customWidth="1"/>
    <col min="4" max="19" width="6.54296875" style="9" customWidth="1"/>
    <col min="20" max="20" width="4.453125" style="9" hidden="1" customWidth="1"/>
    <col min="21" max="21" width="12.1796875" style="9" bestFit="1" customWidth="1"/>
    <col min="22" max="35" width="6.54296875" style="9" customWidth="1"/>
    <col min="36" max="16384" width="7.81640625" style="8"/>
  </cols>
  <sheetData>
    <row r="5" spans="2:65" ht="12" customHeight="1"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</row>
    <row r="6" spans="2:65" ht="12" customHeight="1">
      <c r="C6" s="9"/>
      <c r="D6" s="11" t="s">
        <v>114</v>
      </c>
      <c r="V6" s="11" t="s">
        <v>114</v>
      </c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2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0">
        <v>2019</v>
      </c>
      <c r="R7" s="207">
        <v>2020</v>
      </c>
      <c r="S7" s="15"/>
      <c r="T7" s="15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2:65" ht="12" customHeight="1">
      <c r="B8" s="9" t="s">
        <v>99</v>
      </c>
      <c r="C8" s="13" t="s">
        <v>100</v>
      </c>
      <c r="D8" s="186">
        <v>106</v>
      </c>
      <c r="E8" s="187">
        <v>147</v>
      </c>
      <c r="F8" s="187">
        <v>190</v>
      </c>
      <c r="G8" s="187">
        <v>224</v>
      </c>
      <c r="H8" s="187">
        <v>278</v>
      </c>
      <c r="I8" s="187">
        <v>303</v>
      </c>
      <c r="J8" s="187">
        <v>350</v>
      </c>
      <c r="K8" s="187">
        <v>330</v>
      </c>
      <c r="L8" s="187">
        <v>365</v>
      </c>
      <c r="M8" s="187">
        <v>341</v>
      </c>
      <c r="N8" s="187">
        <v>299</v>
      </c>
      <c r="O8" s="187">
        <v>329</v>
      </c>
      <c r="P8" s="187">
        <v>346</v>
      </c>
      <c r="Q8" s="187">
        <v>386</v>
      </c>
      <c r="R8" s="188">
        <v>257</v>
      </c>
      <c r="S8" s="10"/>
      <c r="T8" s="10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2:65" ht="12" customHeight="1">
      <c r="B9" s="9" t="s">
        <v>101</v>
      </c>
      <c r="C9" s="13" t="s">
        <v>102</v>
      </c>
      <c r="D9" s="167">
        <v>123</v>
      </c>
      <c r="E9" s="18">
        <v>150</v>
      </c>
      <c r="F9" s="18">
        <v>180</v>
      </c>
      <c r="G9" s="18">
        <v>158</v>
      </c>
      <c r="H9" s="18">
        <v>206</v>
      </c>
      <c r="I9" s="18">
        <v>248</v>
      </c>
      <c r="J9" s="18">
        <v>241</v>
      </c>
      <c r="K9" s="18">
        <v>260</v>
      </c>
      <c r="L9" s="18">
        <v>214</v>
      </c>
      <c r="M9" s="18">
        <v>240</v>
      </c>
      <c r="N9" s="18">
        <v>185</v>
      </c>
      <c r="O9" s="18">
        <v>190</v>
      </c>
      <c r="P9" s="18">
        <v>180</v>
      </c>
      <c r="Q9" s="18">
        <v>212</v>
      </c>
      <c r="R9" s="168">
        <v>146</v>
      </c>
      <c r="S9" s="10"/>
      <c r="T9" s="9" t="s">
        <v>99</v>
      </c>
      <c r="U9" s="13" t="s">
        <v>100</v>
      </c>
      <c r="V9" s="186">
        <v>85</v>
      </c>
      <c r="W9" s="187">
        <v>62</v>
      </c>
      <c r="X9" s="187">
        <v>71</v>
      </c>
      <c r="Y9" s="187">
        <v>60</v>
      </c>
      <c r="Z9" s="187">
        <v>96</v>
      </c>
      <c r="AA9" s="187">
        <v>65</v>
      </c>
      <c r="AB9" s="187">
        <v>72</v>
      </c>
      <c r="AC9" s="187">
        <v>70</v>
      </c>
      <c r="AD9" s="187">
        <v>87</v>
      </c>
      <c r="AE9" s="187">
        <v>93</v>
      </c>
      <c r="AF9" s="187">
        <v>88</v>
      </c>
      <c r="AG9" s="187">
        <v>82</v>
      </c>
      <c r="AH9" s="187">
        <v>89</v>
      </c>
      <c r="AI9" s="187">
        <v>76</v>
      </c>
      <c r="AJ9" s="187">
        <v>90</v>
      </c>
      <c r="AK9" s="187">
        <v>75</v>
      </c>
      <c r="AL9" s="187">
        <v>96</v>
      </c>
      <c r="AM9" s="187">
        <v>113</v>
      </c>
      <c r="AN9" s="187">
        <v>75</v>
      </c>
      <c r="AO9" s="187">
        <v>81</v>
      </c>
      <c r="AP9" s="187">
        <v>94</v>
      </c>
      <c r="AQ9" s="187">
        <v>88</v>
      </c>
      <c r="AR9" s="187">
        <v>80</v>
      </c>
      <c r="AS9" s="187">
        <v>79</v>
      </c>
      <c r="AT9" s="187">
        <v>84</v>
      </c>
      <c r="AU9" s="187">
        <v>79</v>
      </c>
      <c r="AV9" s="187">
        <v>72</v>
      </c>
      <c r="AW9" s="187">
        <v>64</v>
      </c>
      <c r="AX9" s="187">
        <v>75</v>
      </c>
      <c r="AY9" s="187">
        <v>101</v>
      </c>
      <c r="AZ9" s="187">
        <v>79</v>
      </c>
      <c r="BA9" s="187">
        <v>74</v>
      </c>
      <c r="BB9" s="187">
        <v>77</v>
      </c>
      <c r="BC9" s="187">
        <v>92</v>
      </c>
      <c r="BD9" s="187">
        <v>82</v>
      </c>
      <c r="BE9" s="187">
        <v>95</v>
      </c>
      <c r="BF9" s="187">
        <v>107</v>
      </c>
      <c r="BG9" s="187">
        <v>100</v>
      </c>
      <c r="BH9" s="187">
        <v>90</v>
      </c>
      <c r="BI9" s="187">
        <v>89</v>
      </c>
      <c r="BJ9" s="187">
        <v>76</v>
      </c>
      <c r="BK9" s="187">
        <v>76</v>
      </c>
      <c r="BL9" s="187">
        <v>62</v>
      </c>
      <c r="BM9" s="188">
        <v>43</v>
      </c>
    </row>
    <row r="10" spans="2:65" ht="12" customHeight="1">
      <c r="B10" s="9" t="s">
        <v>64</v>
      </c>
      <c r="C10" s="13" t="s">
        <v>65</v>
      </c>
      <c r="D10" s="182">
        <v>622</v>
      </c>
      <c r="E10" s="16">
        <v>821</v>
      </c>
      <c r="F10" s="16">
        <v>869</v>
      </c>
      <c r="G10" s="16">
        <v>735</v>
      </c>
      <c r="H10" s="16">
        <v>831</v>
      </c>
      <c r="I10" s="16">
        <v>958</v>
      </c>
      <c r="J10" s="16">
        <v>961</v>
      </c>
      <c r="K10" s="16">
        <v>1013</v>
      </c>
      <c r="L10" s="16">
        <v>1054</v>
      </c>
      <c r="M10" s="16">
        <v>1008</v>
      </c>
      <c r="N10" s="16">
        <v>930</v>
      </c>
      <c r="O10" s="16">
        <v>909</v>
      </c>
      <c r="P10" s="16">
        <v>845</v>
      </c>
      <c r="Q10" s="16">
        <v>803</v>
      </c>
      <c r="R10" s="183">
        <v>715</v>
      </c>
      <c r="S10" s="10"/>
      <c r="T10" s="9" t="s">
        <v>101</v>
      </c>
      <c r="U10" s="13" t="s">
        <v>102</v>
      </c>
      <c r="V10" s="167">
        <v>52</v>
      </c>
      <c r="W10" s="18">
        <v>59</v>
      </c>
      <c r="X10" s="18">
        <v>37</v>
      </c>
      <c r="Y10" s="18">
        <v>58</v>
      </c>
      <c r="Z10" s="18">
        <v>53</v>
      </c>
      <c r="AA10" s="18">
        <v>67</v>
      </c>
      <c r="AB10" s="18">
        <v>78</v>
      </c>
      <c r="AC10" s="18">
        <v>50</v>
      </c>
      <c r="AD10" s="18">
        <v>73</v>
      </c>
      <c r="AE10" s="18">
        <v>57</v>
      </c>
      <c r="AF10" s="18">
        <v>47</v>
      </c>
      <c r="AG10" s="18">
        <v>64</v>
      </c>
      <c r="AH10" s="18">
        <v>63</v>
      </c>
      <c r="AI10" s="18">
        <v>58</v>
      </c>
      <c r="AJ10" s="18">
        <v>77</v>
      </c>
      <c r="AK10" s="18">
        <v>62</v>
      </c>
      <c r="AL10" s="18">
        <v>57</v>
      </c>
      <c r="AM10" s="18">
        <v>49</v>
      </c>
      <c r="AN10" s="18">
        <v>58</v>
      </c>
      <c r="AO10" s="18">
        <v>50</v>
      </c>
      <c r="AP10" s="18">
        <v>76</v>
      </c>
      <c r="AQ10" s="18">
        <v>58</v>
      </c>
      <c r="AR10" s="18">
        <v>64</v>
      </c>
      <c r="AS10" s="18">
        <v>42</v>
      </c>
      <c r="AT10" s="18">
        <v>50</v>
      </c>
      <c r="AU10" s="18">
        <v>44</v>
      </c>
      <c r="AV10" s="18">
        <v>50</v>
      </c>
      <c r="AW10" s="18">
        <v>41</v>
      </c>
      <c r="AX10" s="18">
        <v>52</v>
      </c>
      <c r="AY10" s="18">
        <v>45</v>
      </c>
      <c r="AZ10" s="18">
        <v>44</v>
      </c>
      <c r="BA10" s="18">
        <v>49</v>
      </c>
      <c r="BB10" s="18">
        <v>36</v>
      </c>
      <c r="BC10" s="18">
        <v>51</v>
      </c>
      <c r="BD10" s="18">
        <v>46</v>
      </c>
      <c r="BE10" s="18">
        <v>47</v>
      </c>
      <c r="BF10" s="18">
        <v>65</v>
      </c>
      <c r="BG10" s="18">
        <v>57</v>
      </c>
      <c r="BH10" s="18">
        <v>47</v>
      </c>
      <c r="BI10" s="18">
        <v>43</v>
      </c>
      <c r="BJ10" s="18">
        <v>43</v>
      </c>
      <c r="BK10" s="18">
        <v>33</v>
      </c>
      <c r="BL10" s="18">
        <v>34</v>
      </c>
      <c r="BM10" s="168">
        <v>36</v>
      </c>
    </row>
    <row r="11" spans="2:65" ht="12" customHeight="1">
      <c r="B11" s="9" t="s">
        <v>66</v>
      </c>
      <c r="C11" s="13" t="s">
        <v>67</v>
      </c>
      <c r="D11" s="167">
        <v>421</v>
      </c>
      <c r="E11" s="18">
        <v>446</v>
      </c>
      <c r="F11" s="18">
        <v>465</v>
      </c>
      <c r="G11" s="18">
        <v>330</v>
      </c>
      <c r="H11" s="18">
        <v>334</v>
      </c>
      <c r="I11" s="18">
        <v>381</v>
      </c>
      <c r="J11" s="18">
        <v>429</v>
      </c>
      <c r="K11" s="18">
        <v>484</v>
      </c>
      <c r="L11" s="18">
        <v>528</v>
      </c>
      <c r="M11" s="18">
        <v>549</v>
      </c>
      <c r="N11" s="18">
        <v>541</v>
      </c>
      <c r="O11" s="18">
        <v>609</v>
      </c>
      <c r="P11" s="18">
        <v>600</v>
      </c>
      <c r="Q11" s="18">
        <v>582</v>
      </c>
      <c r="R11" s="168">
        <v>429</v>
      </c>
      <c r="S11" s="10"/>
      <c r="T11" s="9" t="s">
        <v>64</v>
      </c>
      <c r="U11" s="13" t="s">
        <v>65</v>
      </c>
      <c r="V11" s="182">
        <v>185</v>
      </c>
      <c r="W11" s="16">
        <v>229</v>
      </c>
      <c r="X11" s="16">
        <v>192</v>
      </c>
      <c r="Y11" s="16">
        <v>225</v>
      </c>
      <c r="Z11" s="16">
        <v>226</v>
      </c>
      <c r="AA11" s="16">
        <v>240</v>
      </c>
      <c r="AB11" s="16">
        <v>233</v>
      </c>
      <c r="AC11" s="16">
        <v>259</v>
      </c>
      <c r="AD11" s="16">
        <v>239</v>
      </c>
      <c r="AE11" s="16">
        <v>250</v>
      </c>
      <c r="AF11" s="16">
        <v>259</v>
      </c>
      <c r="AG11" s="16">
        <v>213</v>
      </c>
      <c r="AH11" s="16">
        <v>235</v>
      </c>
      <c r="AI11" s="16">
        <v>259</v>
      </c>
      <c r="AJ11" s="16">
        <v>266</v>
      </c>
      <c r="AK11" s="16">
        <v>253</v>
      </c>
      <c r="AL11" s="16">
        <v>278</v>
      </c>
      <c r="AM11" s="16">
        <v>274</v>
      </c>
      <c r="AN11" s="16">
        <v>261</v>
      </c>
      <c r="AO11" s="16">
        <v>241</v>
      </c>
      <c r="AP11" s="16">
        <v>233</v>
      </c>
      <c r="AQ11" s="16">
        <v>281</v>
      </c>
      <c r="AR11" s="16">
        <v>236</v>
      </c>
      <c r="AS11" s="16">
        <v>258</v>
      </c>
      <c r="AT11" s="16">
        <v>269</v>
      </c>
      <c r="AU11" s="16">
        <v>216</v>
      </c>
      <c r="AV11" s="16">
        <v>244</v>
      </c>
      <c r="AW11" s="16">
        <v>201</v>
      </c>
      <c r="AX11" s="16">
        <v>242</v>
      </c>
      <c r="AY11" s="16">
        <v>222</v>
      </c>
      <c r="AZ11" s="16">
        <v>217</v>
      </c>
      <c r="BA11" s="16">
        <v>228</v>
      </c>
      <c r="BB11" s="16">
        <v>212</v>
      </c>
      <c r="BC11" s="16">
        <v>214</v>
      </c>
      <c r="BD11" s="16">
        <v>223</v>
      </c>
      <c r="BE11" s="16">
        <v>196</v>
      </c>
      <c r="BF11" s="16">
        <v>206</v>
      </c>
      <c r="BG11" s="16">
        <v>210</v>
      </c>
      <c r="BH11" s="16">
        <v>171</v>
      </c>
      <c r="BI11" s="16">
        <v>216</v>
      </c>
      <c r="BJ11" s="16">
        <v>175</v>
      </c>
      <c r="BK11" s="16">
        <v>163</v>
      </c>
      <c r="BL11" s="16">
        <v>206</v>
      </c>
      <c r="BM11" s="183">
        <v>171</v>
      </c>
    </row>
    <row r="12" spans="2:65" ht="12" customHeight="1">
      <c r="B12" s="9" t="s">
        <v>68</v>
      </c>
      <c r="C12" s="13" t="s">
        <v>69</v>
      </c>
      <c r="D12" s="182">
        <v>303</v>
      </c>
      <c r="E12" s="16">
        <v>348</v>
      </c>
      <c r="F12" s="16">
        <v>368</v>
      </c>
      <c r="G12" s="16">
        <v>229</v>
      </c>
      <c r="H12" s="16">
        <v>255</v>
      </c>
      <c r="I12" s="16">
        <v>299</v>
      </c>
      <c r="J12" s="16">
        <v>297</v>
      </c>
      <c r="K12" s="16">
        <v>366</v>
      </c>
      <c r="L12" s="16">
        <v>463</v>
      </c>
      <c r="M12" s="16">
        <v>559</v>
      </c>
      <c r="N12" s="16">
        <v>522</v>
      </c>
      <c r="O12" s="16">
        <v>612</v>
      </c>
      <c r="P12" s="16">
        <v>713</v>
      </c>
      <c r="Q12" s="16">
        <v>730</v>
      </c>
      <c r="R12" s="183">
        <v>617</v>
      </c>
      <c r="S12" s="10"/>
      <c r="T12" s="9" t="s">
        <v>66</v>
      </c>
      <c r="U12" s="13" t="s">
        <v>67</v>
      </c>
      <c r="V12" s="167">
        <v>83</v>
      </c>
      <c r="W12" s="18">
        <v>94</v>
      </c>
      <c r="X12" s="18">
        <v>78</v>
      </c>
      <c r="Y12" s="18">
        <v>79</v>
      </c>
      <c r="Z12" s="18">
        <v>106</v>
      </c>
      <c r="AA12" s="18">
        <v>91</v>
      </c>
      <c r="AB12" s="18">
        <v>102</v>
      </c>
      <c r="AC12" s="18">
        <v>82</v>
      </c>
      <c r="AD12" s="18">
        <v>114</v>
      </c>
      <c r="AE12" s="18">
        <v>112</v>
      </c>
      <c r="AF12" s="18">
        <v>96</v>
      </c>
      <c r="AG12" s="18">
        <v>107</v>
      </c>
      <c r="AH12" s="18">
        <v>97</v>
      </c>
      <c r="AI12" s="18">
        <v>126</v>
      </c>
      <c r="AJ12" s="18">
        <v>114</v>
      </c>
      <c r="AK12" s="18">
        <v>147</v>
      </c>
      <c r="AL12" s="18">
        <v>116</v>
      </c>
      <c r="AM12" s="18">
        <v>130</v>
      </c>
      <c r="AN12" s="18">
        <v>138</v>
      </c>
      <c r="AO12" s="18">
        <v>144</v>
      </c>
      <c r="AP12" s="18">
        <v>129</v>
      </c>
      <c r="AQ12" s="18">
        <v>146</v>
      </c>
      <c r="AR12" s="18">
        <v>138</v>
      </c>
      <c r="AS12" s="18">
        <v>136</v>
      </c>
      <c r="AT12" s="18">
        <v>115</v>
      </c>
      <c r="AU12" s="18">
        <v>141</v>
      </c>
      <c r="AV12" s="18">
        <v>158</v>
      </c>
      <c r="AW12" s="18">
        <v>127</v>
      </c>
      <c r="AX12" s="18">
        <v>125</v>
      </c>
      <c r="AY12" s="18">
        <v>183</v>
      </c>
      <c r="AZ12" s="18">
        <v>152</v>
      </c>
      <c r="BA12" s="18">
        <v>149</v>
      </c>
      <c r="BB12" s="18">
        <v>142</v>
      </c>
      <c r="BC12" s="18">
        <v>166</v>
      </c>
      <c r="BD12" s="18">
        <v>142</v>
      </c>
      <c r="BE12" s="18">
        <v>150</v>
      </c>
      <c r="BF12" s="18">
        <v>125</v>
      </c>
      <c r="BG12" s="18">
        <v>170</v>
      </c>
      <c r="BH12" s="18">
        <v>149</v>
      </c>
      <c r="BI12" s="18">
        <v>138</v>
      </c>
      <c r="BJ12" s="18">
        <v>104</v>
      </c>
      <c r="BK12" s="18">
        <v>114</v>
      </c>
      <c r="BL12" s="18">
        <v>112</v>
      </c>
      <c r="BM12" s="168">
        <v>99</v>
      </c>
    </row>
    <row r="13" spans="2:65" ht="12" customHeight="1">
      <c r="B13" s="9" t="s">
        <v>103</v>
      </c>
      <c r="C13" s="13" t="s">
        <v>104</v>
      </c>
      <c r="D13" s="167">
        <v>84</v>
      </c>
      <c r="E13" s="18">
        <v>101</v>
      </c>
      <c r="F13" s="18">
        <v>99</v>
      </c>
      <c r="G13" s="18">
        <v>58</v>
      </c>
      <c r="H13" s="18">
        <v>67</v>
      </c>
      <c r="I13" s="18">
        <v>97</v>
      </c>
      <c r="J13" s="18">
        <v>87</v>
      </c>
      <c r="K13" s="18">
        <v>110</v>
      </c>
      <c r="L13" s="18">
        <v>184</v>
      </c>
      <c r="M13" s="18">
        <v>223</v>
      </c>
      <c r="N13" s="18">
        <v>197</v>
      </c>
      <c r="O13" s="18">
        <v>272</v>
      </c>
      <c r="P13" s="18">
        <v>384</v>
      </c>
      <c r="Q13" s="18">
        <v>432</v>
      </c>
      <c r="R13" s="168">
        <v>451</v>
      </c>
      <c r="S13" s="10"/>
      <c r="T13" s="9" t="s">
        <v>68</v>
      </c>
      <c r="U13" s="13" t="s">
        <v>69</v>
      </c>
      <c r="V13" s="182">
        <v>66</v>
      </c>
      <c r="W13" s="16">
        <v>63</v>
      </c>
      <c r="X13" s="16">
        <v>67</v>
      </c>
      <c r="Y13" s="16">
        <v>59</v>
      </c>
      <c r="Z13" s="16">
        <v>67</v>
      </c>
      <c r="AA13" s="16">
        <v>71</v>
      </c>
      <c r="AB13" s="16">
        <v>88</v>
      </c>
      <c r="AC13" s="16">
        <v>73</v>
      </c>
      <c r="AD13" s="16">
        <v>64</v>
      </c>
      <c r="AE13" s="16">
        <v>74</v>
      </c>
      <c r="AF13" s="16">
        <v>75</v>
      </c>
      <c r="AG13" s="16">
        <v>84</v>
      </c>
      <c r="AH13" s="16">
        <v>68</v>
      </c>
      <c r="AI13" s="16">
        <v>101</v>
      </c>
      <c r="AJ13" s="16">
        <v>72</v>
      </c>
      <c r="AK13" s="16">
        <v>125</v>
      </c>
      <c r="AL13" s="16">
        <v>103</v>
      </c>
      <c r="AM13" s="16">
        <v>127</v>
      </c>
      <c r="AN13" s="16">
        <v>114</v>
      </c>
      <c r="AO13" s="16">
        <v>119</v>
      </c>
      <c r="AP13" s="16">
        <v>139</v>
      </c>
      <c r="AQ13" s="16">
        <v>148</v>
      </c>
      <c r="AR13" s="16">
        <v>133</v>
      </c>
      <c r="AS13" s="16">
        <v>139</v>
      </c>
      <c r="AT13" s="16">
        <v>115</v>
      </c>
      <c r="AU13" s="16">
        <v>144</v>
      </c>
      <c r="AV13" s="16">
        <v>133</v>
      </c>
      <c r="AW13" s="16">
        <v>130</v>
      </c>
      <c r="AX13" s="16">
        <v>132</v>
      </c>
      <c r="AY13" s="16">
        <v>169</v>
      </c>
      <c r="AZ13" s="16">
        <v>153</v>
      </c>
      <c r="BA13" s="16">
        <v>158</v>
      </c>
      <c r="BB13" s="16">
        <v>173</v>
      </c>
      <c r="BC13" s="16">
        <v>177</v>
      </c>
      <c r="BD13" s="16">
        <v>173</v>
      </c>
      <c r="BE13" s="16">
        <v>190</v>
      </c>
      <c r="BF13" s="16">
        <v>170</v>
      </c>
      <c r="BG13" s="16">
        <v>196</v>
      </c>
      <c r="BH13" s="16">
        <v>188</v>
      </c>
      <c r="BI13" s="16">
        <v>176</v>
      </c>
      <c r="BJ13" s="16">
        <v>159</v>
      </c>
      <c r="BK13" s="16">
        <v>145</v>
      </c>
      <c r="BL13" s="16">
        <v>151</v>
      </c>
      <c r="BM13" s="183">
        <v>162</v>
      </c>
    </row>
    <row r="14" spans="2:65" ht="12" customHeight="1">
      <c r="B14" s="9" t="s">
        <v>74</v>
      </c>
      <c r="C14" s="13" t="s">
        <v>74</v>
      </c>
      <c r="D14" s="189">
        <v>111</v>
      </c>
      <c r="E14" s="190">
        <v>135</v>
      </c>
      <c r="F14" s="190">
        <v>146</v>
      </c>
      <c r="G14" s="190">
        <v>137</v>
      </c>
      <c r="H14" s="190">
        <v>175</v>
      </c>
      <c r="I14" s="190">
        <v>221</v>
      </c>
      <c r="J14" s="190">
        <v>304</v>
      </c>
      <c r="K14" s="190">
        <v>360</v>
      </c>
      <c r="L14" s="190">
        <v>408</v>
      </c>
      <c r="M14" s="190">
        <v>441</v>
      </c>
      <c r="N14" s="190">
        <v>458</v>
      </c>
      <c r="O14" s="190">
        <v>566</v>
      </c>
      <c r="P14" s="190">
        <v>674</v>
      </c>
      <c r="Q14" s="190">
        <v>855</v>
      </c>
      <c r="R14" s="191">
        <v>580</v>
      </c>
      <c r="S14" s="10"/>
      <c r="T14" s="9" t="s">
        <v>103</v>
      </c>
      <c r="U14" s="13" t="s">
        <v>104</v>
      </c>
      <c r="V14" s="167">
        <v>22</v>
      </c>
      <c r="W14" s="18">
        <v>9</v>
      </c>
      <c r="X14" s="18">
        <v>19</v>
      </c>
      <c r="Y14" s="18">
        <v>17</v>
      </c>
      <c r="Z14" s="18">
        <v>27</v>
      </c>
      <c r="AA14" s="18">
        <v>19</v>
      </c>
      <c r="AB14" s="18">
        <v>21</v>
      </c>
      <c r="AC14" s="18">
        <v>30</v>
      </c>
      <c r="AD14" s="18">
        <v>22</v>
      </c>
      <c r="AE14" s="18">
        <v>24</v>
      </c>
      <c r="AF14" s="18">
        <v>23</v>
      </c>
      <c r="AG14" s="18">
        <v>18</v>
      </c>
      <c r="AH14" s="18">
        <v>31</v>
      </c>
      <c r="AI14" s="18">
        <v>27</v>
      </c>
      <c r="AJ14" s="18">
        <v>23</v>
      </c>
      <c r="AK14" s="18">
        <v>29</v>
      </c>
      <c r="AL14" s="18">
        <v>35</v>
      </c>
      <c r="AM14" s="18">
        <v>37</v>
      </c>
      <c r="AN14" s="18">
        <v>54</v>
      </c>
      <c r="AO14" s="18">
        <v>58</v>
      </c>
      <c r="AP14" s="18">
        <v>42</v>
      </c>
      <c r="AQ14" s="18">
        <v>64</v>
      </c>
      <c r="AR14" s="18">
        <v>62</v>
      </c>
      <c r="AS14" s="18">
        <v>55</v>
      </c>
      <c r="AT14" s="18">
        <v>50</v>
      </c>
      <c r="AU14" s="18">
        <v>54</v>
      </c>
      <c r="AV14" s="18">
        <v>45</v>
      </c>
      <c r="AW14" s="18">
        <v>48</v>
      </c>
      <c r="AX14" s="18">
        <v>58</v>
      </c>
      <c r="AY14" s="18">
        <v>70</v>
      </c>
      <c r="AZ14" s="18">
        <v>61</v>
      </c>
      <c r="BA14" s="18">
        <v>83</v>
      </c>
      <c r="BB14" s="18">
        <v>92</v>
      </c>
      <c r="BC14" s="18">
        <v>97</v>
      </c>
      <c r="BD14" s="18">
        <v>95</v>
      </c>
      <c r="BE14" s="18">
        <v>100</v>
      </c>
      <c r="BF14" s="18">
        <v>94</v>
      </c>
      <c r="BG14" s="18">
        <v>111</v>
      </c>
      <c r="BH14" s="18">
        <v>116</v>
      </c>
      <c r="BI14" s="18">
        <v>111</v>
      </c>
      <c r="BJ14" s="18">
        <v>102</v>
      </c>
      <c r="BK14" s="18">
        <v>92</v>
      </c>
      <c r="BL14" s="18">
        <v>128</v>
      </c>
      <c r="BM14" s="168">
        <v>129</v>
      </c>
    </row>
    <row r="15" spans="2:65" ht="12" customHeight="1">
      <c r="C15" s="19" t="s">
        <v>286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20"/>
      <c r="T15" s="9" t="s">
        <v>74</v>
      </c>
      <c r="U15" s="13" t="s">
        <v>74</v>
      </c>
      <c r="V15" s="189">
        <v>64</v>
      </c>
      <c r="W15" s="190">
        <v>38</v>
      </c>
      <c r="X15" s="190">
        <v>39</v>
      </c>
      <c r="Y15" s="190">
        <v>34</v>
      </c>
      <c r="Z15" s="190">
        <v>87</v>
      </c>
      <c r="AA15" s="190">
        <v>41</v>
      </c>
      <c r="AB15" s="190">
        <v>49</v>
      </c>
      <c r="AC15" s="190">
        <v>44</v>
      </c>
      <c r="AD15" s="190">
        <v>112</v>
      </c>
      <c r="AE15" s="190">
        <v>77</v>
      </c>
      <c r="AF15" s="190">
        <v>53</v>
      </c>
      <c r="AG15" s="190">
        <v>62</v>
      </c>
      <c r="AH15" s="190">
        <v>110</v>
      </c>
      <c r="AI15" s="190">
        <v>73</v>
      </c>
      <c r="AJ15" s="190">
        <v>85</v>
      </c>
      <c r="AK15" s="190">
        <v>92</v>
      </c>
      <c r="AL15" s="190">
        <v>138</v>
      </c>
      <c r="AM15" s="190">
        <v>82</v>
      </c>
      <c r="AN15" s="190">
        <v>100</v>
      </c>
      <c r="AO15" s="190">
        <v>88</v>
      </c>
      <c r="AP15" s="190">
        <v>166</v>
      </c>
      <c r="AQ15" s="190">
        <v>106</v>
      </c>
      <c r="AR15" s="190">
        <v>81</v>
      </c>
      <c r="AS15" s="190">
        <v>88</v>
      </c>
      <c r="AT15" s="190">
        <v>197</v>
      </c>
      <c r="AU15" s="190">
        <v>66</v>
      </c>
      <c r="AV15" s="190">
        <v>105</v>
      </c>
      <c r="AW15" s="190">
        <v>90</v>
      </c>
      <c r="AX15" s="190">
        <v>255</v>
      </c>
      <c r="AY15" s="190">
        <v>95</v>
      </c>
      <c r="AZ15" s="190">
        <v>125</v>
      </c>
      <c r="BA15" s="190">
        <v>91</v>
      </c>
      <c r="BB15" s="190">
        <v>284</v>
      </c>
      <c r="BC15" s="190">
        <v>106</v>
      </c>
      <c r="BD15" s="190">
        <v>139</v>
      </c>
      <c r="BE15" s="190">
        <v>145</v>
      </c>
      <c r="BF15" s="190">
        <v>363</v>
      </c>
      <c r="BG15" s="190">
        <v>171</v>
      </c>
      <c r="BH15" s="190">
        <v>171</v>
      </c>
      <c r="BI15" s="190">
        <v>150</v>
      </c>
      <c r="BJ15" s="190">
        <v>308</v>
      </c>
      <c r="BK15" s="190">
        <v>107</v>
      </c>
      <c r="BL15" s="190">
        <v>119</v>
      </c>
      <c r="BM15" s="191">
        <v>46</v>
      </c>
    </row>
    <row r="16" spans="2:65" ht="12" customHeight="1">
      <c r="U16" s="19"/>
    </row>
    <row r="43" spans="2:65" ht="12" customHeight="1"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</row>
    <row r="44" spans="2:65" ht="12" customHeight="1">
      <c r="C44" s="9"/>
      <c r="D44" s="11" t="s">
        <v>115</v>
      </c>
      <c r="E44" s="21"/>
      <c r="F44" s="21"/>
      <c r="V44" s="11" t="s">
        <v>115</v>
      </c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</row>
    <row r="45" spans="2:65" ht="12" customHeight="1">
      <c r="C45" s="12"/>
      <c r="D45" s="13">
        <v>2006</v>
      </c>
      <c r="E45" s="13">
        <v>2007</v>
      </c>
      <c r="F45" s="13">
        <v>2008</v>
      </c>
      <c r="G45" s="13">
        <v>2009</v>
      </c>
      <c r="H45" s="13">
        <v>2010</v>
      </c>
      <c r="I45" s="13">
        <v>2011</v>
      </c>
      <c r="J45" s="13">
        <v>2012</v>
      </c>
      <c r="K45" s="13">
        <v>2013</v>
      </c>
      <c r="L45" s="13">
        <v>2014</v>
      </c>
      <c r="M45" s="13">
        <v>2015</v>
      </c>
      <c r="N45" s="13">
        <v>2016</v>
      </c>
      <c r="O45" s="13">
        <v>2017</v>
      </c>
      <c r="P45" s="13">
        <v>2018</v>
      </c>
      <c r="Q45" s="130">
        <v>2019</v>
      </c>
      <c r="R45" s="207">
        <v>2020</v>
      </c>
      <c r="V45" s="322">
        <v>2010</v>
      </c>
      <c r="W45" s="322"/>
      <c r="X45" s="322"/>
      <c r="Y45" s="322"/>
      <c r="Z45" s="322">
        <v>2011</v>
      </c>
      <c r="AA45" s="322"/>
      <c r="AB45" s="322"/>
      <c r="AC45" s="322"/>
      <c r="AD45" s="322">
        <v>2012</v>
      </c>
      <c r="AE45" s="322"/>
      <c r="AF45" s="322"/>
      <c r="AG45" s="322"/>
      <c r="AH45" s="322">
        <v>2013</v>
      </c>
      <c r="AI45" s="322"/>
      <c r="AJ45" s="322"/>
      <c r="AK45" s="322"/>
      <c r="AL45" s="322">
        <v>2014</v>
      </c>
      <c r="AM45" s="322"/>
      <c r="AN45" s="322"/>
      <c r="AO45" s="322"/>
      <c r="AP45" s="322">
        <v>2015</v>
      </c>
      <c r="AQ45" s="322"/>
      <c r="AR45" s="322"/>
      <c r="AS45" s="322"/>
      <c r="AT45" s="322">
        <v>2016</v>
      </c>
      <c r="AU45" s="322"/>
      <c r="AV45" s="322"/>
      <c r="AW45" s="322"/>
      <c r="AX45" s="322">
        <v>2017</v>
      </c>
      <c r="AY45" s="322"/>
      <c r="AZ45" s="322"/>
      <c r="BA45" s="322"/>
      <c r="BB45" s="322">
        <v>2018</v>
      </c>
      <c r="BC45" s="322"/>
      <c r="BD45" s="322"/>
      <c r="BE45" s="322"/>
      <c r="BF45" s="322">
        <v>2019</v>
      </c>
      <c r="BG45" s="322"/>
      <c r="BH45" s="322"/>
      <c r="BI45" s="322"/>
      <c r="BJ45" s="322">
        <v>2020</v>
      </c>
      <c r="BK45" s="322"/>
      <c r="BL45" s="322"/>
      <c r="BM45" s="322"/>
    </row>
    <row r="46" spans="2:65" ht="12" customHeight="1">
      <c r="B46" s="9" t="s">
        <v>99</v>
      </c>
      <c r="C46" s="13" t="s">
        <v>100</v>
      </c>
      <c r="D46" s="192">
        <v>2.3526572999999999E-2</v>
      </c>
      <c r="E46" s="193">
        <v>3.0835446000000002E-2</v>
      </c>
      <c r="F46" s="193">
        <v>4.5090791111199985E-2</v>
      </c>
      <c r="G46" s="193">
        <v>5.0249586294100035E-2</v>
      </c>
      <c r="H46" s="193">
        <v>6.0191334924100004E-2</v>
      </c>
      <c r="I46" s="193">
        <v>6.6231530239850039E-2</v>
      </c>
      <c r="J46" s="193">
        <v>7.2654238441999974E-2</v>
      </c>
      <c r="K46" s="193">
        <v>6.8142502297500032E-2</v>
      </c>
      <c r="L46" s="193">
        <v>7.3636882990600019E-2</v>
      </c>
      <c r="M46" s="193">
        <v>6.5242672275579991E-2</v>
      </c>
      <c r="N46" s="193">
        <v>5.5200771663199977E-2</v>
      </c>
      <c r="O46" s="193">
        <v>6.4365234222589995E-2</v>
      </c>
      <c r="P46" s="193">
        <v>6.6581156940699909E-2</v>
      </c>
      <c r="Q46" s="193">
        <v>6.8967711174999946E-2</v>
      </c>
      <c r="R46" s="194">
        <v>4.8238001757780008E-2</v>
      </c>
      <c r="V46" s="17" t="s">
        <v>60</v>
      </c>
      <c r="W46" s="17" t="s">
        <v>61</v>
      </c>
      <c r="X46" s="17" t="s">
        <v>62</v>
      </c>
      <c r="Y46" s="17" t="s">
        <v>63</v>
      </c>
      <c r="Z46" s="17" t="s">
        <v>60</v>
      </c>
      <c r="AA46" s="17" t="s">
        <v>61</v>
      </c>
      <c r="AB46" s="17" t="s">
        <v>62</v>
      </c>
      <c r="AC46" s="17" t="s">
        <v>63</v>
      </c>
      <c r="AD46" s="17" t="s">
        <v>60</v>
      </c>
      <c r="AE46" s="17" t="s">
        <v>61</v>
      </c>
      <c r="AF46" s="17" t="s">
        <v>62</v>
      </c>
      <c r="AG46" s="17" t="s">
        <v>63</v>
      </c>
      <c r="AH46" s="17" t="s">
        <v>60</v>
      </c>
      <c r="AI46" s="17" t="s">
        <v>61</v>
      </c>
      <c r="AJ46" s="17" t="s">
        <v>62</v>
      </c>
      <c r="AK46" s="17" t="s">
        <v>63</v>
      </c>
      <c r="AL46" s="17" t="s">
        <v>60</v>
      </c>
      <c r="AM46" s="17" t="s">
        <v>61</v>
      </c>
      <c r="AN46" s="17" t="s">
        <v>62</v>
      </c>
      <c r="AO46" s="17" t="s">
        <v>63</v>
      </c>
      <c r="AP46" s="17" t="s">
        <v>60</v>
      </c>
      <c r="AQ46" s="17" t="s">
        <v>61</v>
      </c>
      <c r="AR46" s="17" t="s">
        <v>62</v>
      </c>
      <c r="AS46" s="17" t="s">
        <v>63</v>
      </c>
      <c r="AT46" s="17" t="s">
        <v>60</v>
      </c>
      <c r="AU46" s="17" t="s">
        <v>61</v>
      </c>
      <c r="AV46" s="17" t="s">
        <v>62</v>
      </c>
      <c r="AW46" s="17" t="s">
        <v>63</v>
      </c>
      <c r="AX46" s="17" t="s">
        <v>60</v>
      </c>
      <c r="AY46" s="17" t="s">
        <v>61</v>
      </c>
      <c r="AZ46" s="17" t="s">
        <v>62</v>
      </c>
      <c r="BA46" s="17" t="s">
        <v>63</v>
      </c>
      <c r="BB46" s="17" t="s">
        <v>60</v>
      </c>
      <c r="BC46" s="17" t="s">
        <v>61</v>
      </c>
      <c r="BD46" s="17" t="s">
        <v>62</v>
      </c>
      <c r="BE46" s="17" t="s">
        <v>63</v>
      </c>
      <c r="BF46" s="17" t="s">
        <v>60</v>
      </c>
      <c r="BG46" s="17" t="s">
        <v>61</v>
      </c>
      <c r="BH46" s="17" t="s">
        <v>62</v>
      </c>
      <c r="BI46" s="17" t="s">
        <v>63</v>
      </c>
      <c r="BJ46" s="17" t="s">
        <v>60</v>
      </c>
      <c r="BK46" s="17" t="s">
        <v>61</v>
      </c>
      <c r="BL46" s="17" t="s">
        <v>62</v>
      </c>
      <c r="BM46" s="17" t="s">
        <v>63</v>
      </c>
    </row>
    <row r="47" spans="2:65" ht="12" customHeight="1">
      <c r="B47" s="9" t="s">
        <v>101</v>
      </c>
      <c r="C47" s="13" t="s">
        <v>102</v>
      </c>
      <c r="D47" s="195">
        <v>8.360230954369996E-2</v>
      </c>
      <c r="E47" s="23">
        <v>0.10353607299999996</v>
      </c>
      <c r="F47" s="23">
        <v>0.12436122062570006</v>
      </c>
      <c r="G47" s="23">
        <v>0.11505271740269996</v>
      </c>
      <c r="H47" s="23">
        <v>0.14198477795579995</v>
      </c>
      <c r="I47" s="23">
        <v>0.17049343248250001</v>
      </c>
      <c r="J47" s="23">
        <v>0.16172073654679994</v>
      </c>
      <c r="K47" s="23">
        <v>0.1767289307437</v>
      </c>
      <c r="L47" s="23">
        <v>0.15106762447420005</v>
      </c>
      <c r="M47" s="23">
        <v>0.16729073268739988</v>
      </c>
      <c r="N47" s="23">
        <v>0.12689335198999999</v>
      </c>
      <c r="O47" s="23">
        <v>0.13059928246339997</v>
      </c>
      <c r="P47" s="23">
        <v>0.1251300082563</v>
      </c>
      <c r="Q47" s="23">
        <v>0.14373720801449996</v>
      </c>
      <c r="R47" s="196">
        <v>9.8670723634499982E-2</v>
      </c>
      <c r="T47" s="9" t="s">
        <v>99</v>
      </c>
      <c r="U47" s="13" t="s">
        <v>100</v>
      </c>
      <c r="V47" s="192">
        <v>1.7817828263100004E-2</v>
      </c>
      <c r="W47" s="193">
        <v>1.4382899999999999E-2</v>
      </c>
      <c r="X47" s="193">
        <v>1.5492644999999999E-2</v>
      </c>
      <c r="Y47" s="193">
        <v>1.2497961661000001E-2</v>
      </c>
      <c r="Z47" s="193">
        <v>2.1177097832500005E-2</v>
      </c>
      <c r="AA47" s="193">
        <v>1.4346387000000002E-2</v>
      </c>
      <c r="AB47" s="193">
        <v>1.6416592407350005E-2</v>
      </c>
      <c r="AC47" s="193">
        <v>1.4291452999999997E-2</v>
      </c>
      <c r="AD47" s="193">
        <v>1.8770939995400002E-2</v>
      </c>
      <c r="AE47" s="193">
        <v>1.9194335E-2</v>
      </c>
      <c r="AF47" s="193">
        <v>1.74102677813E-2</v>
      </c>
      <c r="AG47" s="193">
        <v>1.7278695665299999E-2</v>
      </c>
      <c r="AH47" s="193">
        <v>1.6391388253600002E-2</v>
      </c>
      <c r="AI47" s="193">
        <v>1.5842911855200006E-2</v>
      </c>
      <c r="AJ47" s="193">
        <v>1.8426346188700003E-2</v>
      </c>
      <c r="AK47" s="193">
        <v>1.7481856000000004E-2</v>
      </c>
      <c r="AL47" s="193">
        <v>1.9850922466400002E-2</v>
      </c>
      <c r="AM47" s="193">
        <v>2.1416959176599991E-2</v>
      </c>
      <c r="AN47" s="193">
        <v>1.6326896495900006E-2</v>
      </c>
      <c r="AO47" s="193">
        <v>1.60421048517E-2</v>
      </c>
      <c r="AP47" s="193">
        <v>1.8455449152579993E-2</v>
      </c>
      <c r="AQ47" s="193">
        <v>1.4779360000000007E-2</v>
      </c>
      <c r="AR47" s="193">
        <v>1.5103180999400003E-2</v>
      </c>
      <c r="AS47" s="193">
        <v>1.6904682123599996E-2</v>
      </c>
      <c r="AT47" s="193">
        <v>1.53346376754E-2</v>
      </c>
      <c r="AU47" s="193">
        <v>1.32777059951E-2</v>
      </c>
      <c r="AV47" s="193">
        <v>1.4308022481499998E-2</v>
      </c>
      <c r="AW47" s="193">
        <v>1.2280405511200002E-2</v>
      </c>
      <c r="AX47" s="193">
        <v>1.4837308505900001E-2</v>
      </c>
      <c r="AY47" s="193">
        <v>1.8237973492689994E-2</v>
      </c>
      <c r="AZ47" s="193">
        <v>1.6190105999999999E-2</v>
      </c>
      <c r="BA47" s="193">
        <v>1.5099846223999999E-2</v>
      </c>
      <c r="BB47" s="193">
        <v>1.7328476167099992E-2</v>
      </c>
      <c r="BC47" s="193">
        <v>1.768183108329999E-2</v>
      </c>
      <c r="BD47" s="193">
        <v>1.4555798999999998E-2</v>
      </c>
      <c r="BE47" s="193">
        <v>1.7015050690300008E-2</v>
      </c>
      <c r="BF47" s="193">
        <v>1.8168141999999991E-2</v>
      </c>
      <c r="BG47" s="193">
        <v>1.5781125999999989E-2</v>
      </c>
      <c r="BH47" s="193">
        <v>1.7915769175000002E-2</v>
      </c>
      <c r="BI47" s="193">
        <v>1.7102673999999995E-2</v>
      </c>
      <c r="BJ47" s="193">
        <v>1.2040559021000003E-2</v>
      </c>
      <c r="BK47" s="193">
        <v>1.3434593999999996E-2</v>
      </c>
      <c r="BL47" s="193">
        <v>1.3218921736779996E-2</v>
      </c>
      <c r="BM47" s="194">
        <v>9.5439270000000024E-3</v>
      </c>
    </row>
    <row r="48" spans="2:65" ht="12" customHeight="1">
      <c r="B48" s="9" t="s">
        <v>64</v>
      </c>
      <c r="C48" s="13" t="s">
        <v>65</v>
      </c>
      <c r="D48" s="197">
        <v>1.6080645776309994</v>
      </c>
      <c r="E48" s="22">
        <v>2.1176902804159994</v>
      </c>
      <c r="F48" s="22">
        <v>2.1634640291639999</v>
      </c>
      <c r="G48" s="22">
        <v>1.8063380757000012</v>
      </c>
      <c r="H48" s="22">
        <v>2.0085395386699991</v>
      </c>
      <c r="I48" s="22">
        <v>2.2956764411270001</v>
      </c>
      <c r="J48" s="22">
        <v>2.3721939607379965</v>
      </c>
      <c r="K48" s="22">
        <v>2.5660721255469978</v>
      </c>
      <c r="L48" s="22">
        <v>2.629880498626</v>
      </c>
      <c r="M48" s="22">
        <v>2.5475031645689987</v>
      </c>
      <c r="N48" s="22">
        <v>2.4241274651460003</v>
      </c>
      <c r="O48" s="22">
        <v>2.3483538952849998</v>
      </c>
      <c r="P48" s="22">
        <v>2.1984893910739984</v>
      </c>
      <c r="Q48" s="22">
        <v>2.0765609111989991</v>
      </c>
      <c r="R48" s="198">
        <v>1.8369089309839999</v>
      </c>
      <c r="T48" s="9" t="s">
        <v>101</v>
      </c>
      <c r="U48" s="13" t="s">
        <v>102</v>
      </c>
      <c r="V48" s="195">
        <v>3.6990130999999982E-2</v>
      </c>
      <c r="W48" s="23">
        <v>3.994531795580001E-2</v>
      </c>
      <c r="X48" s="23">
        <v>2.4927771000000012E-2</v>
      </c>
      <c r="Y48" s="23">
        <v>4.0121557999999995E-2</v>
      </c>
      <c r="Z48" s="23">
        <v>3.6000523159400007E-2</v>
      </c>
      <c r="AA48" s="23">
        <v>4.7198507000000008E-2</v>
      </c>
      <c r="AB48" s="23">
        <v>5.3823445323100017E-2</v>
      </c>
      <c r="AC48" s="23">
        <v>3.3470956999999989E-2</v>
      </c>
      <c r="AD48" s="23">
        <v>4.7172237958600011E-2</v>
      </c>
      <c r="AE48" s="23">
        <v>3.7995070000000013E-2</v>
      </c>
      <c r="AF48" s="23">
        <v>3.3263420625499987E-2</v>
      </c>
      <c r="AG48" s="23">
        <v>4.3290007962700008E-2</v>
      </c>
      <c r="AH48" s="23">
        <v>4.2893298000000017E-2</v>
      </c>
      <c r="AI48" s="23">
        <v>4.011763374369999E-2</v>
      </c>
      <c r="AJ48" s="23">
        <v>5.1009345999999997E-2</v>
      </c>
      <c r="AK48" s="23">
        <v>4.2708652999999999E-2</v>
      </c>
      <c r="AL48" s="23">
        <v>3.9296178323100006E-2</v>
      </c>
      <c r="AM48" s="23">
        <v>3.3807571000000002E-2</v>
      </c>
      <c r="AN48" s="23">
        <v>4.2533861984899994E-2</v>
      </c>
      <c r="AO48" s="23">
        <v>3.5430013166200001E-2</v>
      </c>
      <c r="AP48" s="23">
        <v>5.3319584057799997E-2</v>
      </c>
      <c r="AQ48" s="23">
        <v>3.9590567000000007E-2</v>
      </c>
      <c r="AR48" s="23">
        <v>4.5072308629599996E-2</v>
      </c>
      <c r="AS48" s="23">
        <v>2.9308272999999996E-2</v>
      </c>
      <c r="AT48" s="23">
        <v>3.3725507000000002E-2</v>
      </c>
      <c r="AU48" s="23">
        <v>3.0217680486400004E-2</v>
      </c>
      <c r="AV48" s="23">
        <v>3.3948771999999995E-2</v>
      </c>
      <c r="AW48" s="23">
        <v>2.9001392503599999E-2</v>
      </c>
      <c r="AX48" s="23">
        <v>3.6512612999999999E-2</v>
      </c>
      <c r="AY48" s="23">
        <v>3.1036956999999993E-2</v>
      </c>
      <c r="AZ48" s="23">
        <v>3.0286897000000004E-2</v>
      </c>
      <c r="BA48" s="23">
        <v>3.27628154634E-2</v>
      </c>
      <c r="BB48" s="23">
        <v>2.4782429000000005E-2</v>
      </c>
      <c r="BC48" s="23">
        <v>3.5797590000000004E-2</v>
      </c>
      <c r="BD48" s="23">
        <v>3.31759062563E-2</v>
      </c>
      <c r="BE48" s="23">
        <v>3.1374082999999997E-2</v>
      </c>
      <c r="BF48" s="23">
        <v>4.41058934258E-2</v>
      </c>
      <c r="BG48" s="23">
        <v>4.0972937000000008E-2</v>
      </c>
      <c r="BH48" s="23">
        <v>2.9802409972999998E-2</v>
      </c>
      <c r="BI48" s="23">
        <v>2.8855967615699991E-2</v>
      </c>
      <c r="BJ48" s="23">
        <v>2.7596983895500003E-2</v>
      </c>
      <c r="BK48" s="23">
        <v>2.2169577738999996E-2</v>
      </c>
      <c r="BL48" s="23">
        <v>2.4484854000000007E-2</v>
      </c>
      <c r="BM48" s="196">
        <v>2.4419308000000004E-2</v>
      </c>
    </row>
    <row r="49" spans="2:65" ht="12" customHeight="1">
      <c r="B49" s="9" t="s">
        <v>66</v>
      </c>
      <c r="C49" s="13" t="s">
        <v>67</v>
      </c>
      <c r="D49" s="195">
        <v>2.8837389329200005</v>
      </c>
      <c r="E49" s="23">
        <v>3.0207505166799975</v>
      </c>
      <c r="F49" s="23">
        <v>3.1379326430000027</v>
      </c>
      <c r="G49" s="23">
        <v>2.1959743235059985</v>
      </c>
      <c r="H49" s="23">
        <v>2.2043676439999982</v>
      </c>
      <c r="I49" s="23">
        <v>2.6215891161549987</v>
      </c>
      <c r="J49" s="23">
        <v>2.8891054449039997</v>
      </c>
      <c r="K49" s="23">
        <v>3.2889304787239997</v>
      </c>
      <c r="L49" s="23">
        <v>3.5700904509589999</v>
      </c>
      <c r="M49" s="23">
        <v>3.7297881593669997</v>
      </c>
      <c r="N49" s="23">
        <v>3.7436502961279952</v>
      </c>
      <c r="O49" s="23">
        <v>4.2597595407309994</v>
      </c>
      <c r="P49" s="23">
        <v>4.2890875522330001</v>
      </c>
      <c r="Q49" s="23">
        <v>4.1021082613950002</v>
      </c>
      <c r="R49" s="196">
        <v>3.0492510411230005</v>
      </c>
      <c r="T49" s="9" t="s">
        <v>64</v>
      </c>
      <c r="U49" s="13" t="s">
        <v>65</v>
      </c>
      <c r="V49" s="197">
        <v>0.41958189756999986</v>
      </c>
      <c r="W49" s="22">
        <v>0.56733205927300057</v>
      </c>
      <c r="X49" s="22">
        <v>0.45309050145300001</v>
      </c>
      <c r="Y49" s="22">
        <v>0.56853508037400025</v>
      </c>
      <c r="Z49" s="22">
        <v>0.5503562615180001</v>
      </c>
      <c r="AA49" s="22">
        <v>0.55724596441700036</v>
      </c>
      <c r="AB49" s="22">
        <v>0.54667658476200021</v>
      </c>
      <c r="AC49" s="22">
        <v>0.64139763042999975</v>
      </c>
      <c r="AD49" s="22">
        <v>0.58133135458799967</v>
      </c>
      <c r="AE49" s="22">
        <v>0.61492190100000022</v>
      </c>
      <c r="AF49" s="22">
        <v>0.6376016658739998</v>
      </c>
      <c r="AG49" s="22">
        <v>0.53833903927600013</v>
      </c>
      <c r="AH49" s="22">
        <v>0.57915154400000013</v>
      </c>
      <c r="AI49" s="22">
        <v>0.65594924136299959</v>
      </c>
      <c r="AJ49" s="22">
        <v>0.6968153381559995</v>
      </c>
      <c r="AK49" s="22">
        <v>0.6341560020279996</v>
      </c>
      <c r="AL49" s="22">
        <v>0.68524383970200009</v>
      </c>
      <c r="AM49" s="22">
        <v>0.68411060801700008</v>
      </c>
      <c r="AN49" s="22">
        <v>0.65064588049000005</v>
      </c>
      <c r="AO49" s="22">
        <v>0.60988017041700027</v>
      </c>
      <c r="AP49" s="22">
        <v>0.56191879190800009</v>
      </c>
      <c r="AQ49" s="22">
        <v>0.71350386372799979</v>
      </c>
      <c r="AR49" s="22">
        <v>0.59907987967599974</v>
      </c>
      <c r="AS49" s="22">
        <v>0.67300062925700055</v>
      </c>
      <c r="AT49" s="22">
        <v>0.67649643470600029</v>
      </c>
      <c r="AU49" s="22">
        <v>0.55889774289300009</v>
      </c>
      <c r="AV49" s="22">
        <v>0.65435443394700044</v>
      </c>
      <c r="AW49" s="22">
        <v>0.53437885359999981</v>
      </c>
      <c r="AX49" s="22">
        <v>0.62773578003800012</v>
      </c>
      <c r="AY49" s="22">
        <v>0.59362270465200051</v>
      </c>
      <c r="AZ49" s="22">
        <v>0.54247709818800005</v>
      </c>
      <c r="BA49" s="22">
        <v>0.58451831240700003</v>
      </c>
      <c r="BB49" s="22">
        <v>0.52850115833500011</v>
      </c>
      <c r="BC49" s="22">
        <v>0.55943764760600001</v>
      </c>
      <c r="BD49" s="22">
        <v>0.57980660409200024</v>
      </c>
      <c r="BE49" s="22">
        <v>0.53074398104100007</v>
      </c>
      <c r="BF49" s="22">
        <v>0.55511302149200015</v>
      </c>
      <c r="BG49" s="22">
        <v>0.54905843756799999</v>
      </c>
      <c r="BH49" s="22">
        <v>0.42301562199999992</v>
      </c>
      <c r="BI49" s="22">
        <v>0.54937383013899999</v>
      </c>
      <c r="BJ49" s="22">
        <v>0.40996341634299999</v>
      </c>
      <c r="BK49" s="22">
        <v>0.4507029813670001</v>
      </c>
      <c r="BL49" s="22">
        <v>0.53375199185099997</v>
      </c>
      <c r="BM49" s="198">
        <v>0.44249054142299998</v>
      </c>
    </row>
    <row r="50" spans="2:65" ht="12" customHeight="1">
      <c r="B50" s="9" t="s">
        <v>68</v>
      </c>
      <c r="C50" s="13" t="s">
        <v>69</v>
      </c>
      <c r="D50" s="197">
        <v>4.3281341850549993</v>
      </c>
      <c r="E50" s="22">
        <v>5.0936273215010024</v>
      </c>
      <c r="F50" s="22">
        <v>5.3452735146650001</v>
      </c>
      <c r="G50" s="22">
        <v>3.3275043530000015</v>
      </c>
      <c r="H50" s="22">
        <v>3.6292477037160009</v>
      </c>
      <c r="I50" s="22">
        <v>4.399545987437997</v>
      </c>
      <c r="J50" s="22">
        <v>4.180144674679001</v>
      </c>
      <c r="K50" s="22">
        <v>5.1990491596829989</v>
      </c>
      <c r="L50" s="22">
        <v>6.7589581784840043</v>
      </c>
      <c r="M50" s="22">
        <v>8.1513494036890108</v>
      </c>
      <c r="N50" s="22">
        <v>7.8428384389070001</v>
      </c>
      <c r="O50" s="22">
        <v>9.0944604993929996</v>
      </c>
      <c r="P50" s="22">
        <v>10.584679061219997</v>
      </c>
      <c r="Q50" s="22">
        <v>11.078684742794001</v>
      </c>
      <c r="R50" s="198">
        <v>9.3029863669579953</v>
      </c>
      <c r="T50" s="9" t="s">
        <v>66</v>
      </c>
      <c r="U50" s="13" t="s">
        <v>67</v>
      </c>
      <c r="V50" s="195">
        <v>0.54975086200000012</v>
      </c>
      <c r="W50" s="23">
        <v>0.63003822899999995</v>
      </c>
      <c r="X50" s="23">
        <v>0.52428515300000011</v>
      </c>
      <c r="Y50" s="23">
        <v>0.5002934</v>
      </c>
      <c r="Z50" s="23">
        <v>0.72913983863499998</v>
      </c>
      <c r="AA50" s="23">
        <v>0.63005362800699971</v>
      </c>
      <c r="AB50" s="23">
        <v>0.68224753970999996</v>
      </c>
      <c r="AC50" s="23">
        <v>0.58014810980300024</v>
      </c>
      <c r="AD50" s="23">
        <v>0.75296310273199996</v>
      </c>
      <c r="AE50" s="23">
        <v>0.76309814242899998</v>
      </c>
      <c r="AF50" s="23">
        <v>0.63981995409800019</v>
      </c>
      <c r="AG50" s="23">
        <v>0.73322424564499988</v>
      </c>
      <c r="AH50" s="23">
        <v>0.64701505000000015</v>
      </c>
      <c r="AI50" s="23">
        <v>0.86097723391800018</v>
      </c>
      <c r="AJ50" s="23">
        <v>0.75963895199999987</v>
      </c>
      <c r="AK50" s="23">
        <v>1.0212992428060002</v>
      </c>
      <c r="AL50" s="23">
        <v>0.79264516900000048</v>
      </c>
      <c r="AM50" s="23">
        <v>0.88315452410299999</v>
      </c>
      <c r="AN50" s="23">
        <v>0.90024675719199965</v>
      </c>
      <c r="AO50" s="23">
        <v>0.99404400066400012</v>
      </c>
      <c r="AP50" s="23">
        <v>0.88507204834500008</v>
      </c>
      <c r="AQ50" s="23">
        <v>0.99043481700000002</v>
      </c>
      <c r="AR50" s="23">
        <v>0.95719969702199981</v>
      </c>
      <c r="AS50" s="23">
        <v>0.89708159700000023</v>
      </c>
      <c r="AT50" s="23">
        <v>0.77978231699999967</v>
      </c>
      <c r="AU50" s="23">
        <v>1.0195311170000003</v>
      </c>
      <c r="AV50" s="23">
        <v>1.0841288450000002</v>
      </c>
      <c r="AW50" s="23">
        <v>0.86020801712800032</v>
      </c>
      <c r="AX50" s="23">
        <v>0.85340770700000013</v>
      </c>
      <c r="AY50" s="23">
        <v>1.2835787564990004</v>
      </c>
      <c r="AZ50" s="23">
        <v>1.077605321232</v>
      </c>
      <c r="BA50" s="23">
        <v>1.0451677560000003</v>
      </c>
      <c r="BB50" s="23">
        <v>1.007969572855</v>
      </c>
      <c r="BC50" s="23">
        <v>1.1793794200000001</v>
      </c>
      <c r="BD50" s="23">
        <v>1.0291592623780002</v>
      </c>
      <c r="BE50" s="23">
        <v>1.0725792970000001</v>
      </c>
      <c r="BF50" s="23">
        <v>0.884382746</v>
      </c>
      <c r="BG50" s="23">
        <v>1.1922328066340009</v>
      </c>
      <c r="BH50" s="23">
        <v>1.0778378780510003</v>
      </c>
      <c r="BI50" s="23">
        <v>0.94765483071000023</v>
      </c>
      <c r="BJ50" s="23">
        <v>0.76156925724400015</v>
      </c>
      <c r="BK50" s="23">
        <v>0.80874004999999993</v>
      </c>
      <c r="BL50" s="23">
        <v>0.78355900957900015</v>
      </c>
      <c r="BM50" s="196">
        <v>0.69538272429999981</v>
      </c>
    </row>
    <row r="51" spans="2:65" ht="12" customHeight="1">
      <c r="B51" s="9" t="s">
        <v>103</v>
      </c>
      <c r="C51" s="13" t="s">
        <v>104</v>
      </c>
      <c r="D51" s="199">
        <v>3.9602418399329999</v>
      </c>
      <c r="E51" s="200">
        <v>4.2809519690000011</v>
      </c>
      <c r="F51" s="200">
        <v>4.1404007106909999</v>
      </c>
      <c r="G51" s="200">
        <v>2.101541761</v>
      </c>
      <c r="H51" s="200">
        <v>2.99656194144</v>
      </c>
      <c r="I51" s="200">
        <v>4.3875587189999994</v>
      </c>
      <c r="J51" s="200">
        <v>4.0635798118780002</v>
      </c>
      <c r="K51" s="200">
        <v>5.2946120171310014</v>
      </c>
      <c r="L51" s="200">
        <v>8.5389512020000016</v>
      </c>
      <c r="M51" s="200">
        <v>12.320714025368009</v>
      </c>
      <c r="N51" s="200">
        <v>11.912775822899004</v>
      </c>
      <c r="O51" s="200">
        <v>14.871027523830003</v>
      </c>
      <c r="P51" s="200">
        <v>26.214680942353002</v>
      </c>
      <c r="Q51" s="200">
        <v>29.749101572000008</v>
      </c>
      <c r="R51" s="132">
        <v>27.501892302507997</v>
      </c>
      <c r="T51" s="9" t="s">
        <v>68</v>
      </c>
      <c r="U51" s="13" t="s">
        <v>69</v>
      </c>
      <c r="V51" s="197">
        <v>0.93840094399999974</v>
      </c>
      <c r="W51" s="22">
        <v>0.88228975371599971</v>
      </c>
      <c r="X51" s="22">
        <v>0.94614036299999993</v>
      </c>
      <c r="Y51" s="22">
        <v>0.86241664300000032</v>
      </c>
      <c r="Z51" s="22">
        <v>0.96507644999999975</v>
      </c>
      <c r="AA51" s="22">
        <v>1.0528559324380002</v>
      </c>
      <c r="AB51" s="22">
        <v>1.3202555200000001</v>
      </c>
      <c r="AC51" s="22">
        <v>1.0613580850000002</v>
      </c>
      <c r="AD51" s="22">
        <v>0.92285480200000003</v>
      </c>
      <c r="AE51" s="22">
        <v>1.0234985290000003</v>
      </c>
      <c r="AF51" s="22">
        <v>1.0848376939999995</v>
      </c>
      <c r="AG51" s="22">
        <v>1.148953649679</v>
      </c>
      <c r="AH51" s="22">
        <v>0.95632148301800035</v>
      </c>
      <c r="AI51" s="22">
        <v>1.406668507817</v>
      </c>
      <c r="AJ51" s="22">
        <v>1.014156396</v>
      </c>
      <c r="AK51" s="22">
        <v>1.8219027728480008</v>
      </c>
      <c r="AL51" s="22">
        <v>1.5439265211600002</v>
      </c>
      <c r="AM51" s="22">
        <v>1.8859660523239998</v>
      </c>
      <c r="AN51" s="22">
        <v>1.6556402629999998</v>
      </c>
      <c r="AO51" s="22">
        <v>1.6734253420000007</v>
      </c>
      <c r="AP51" s="22">
        <v>2.0433982201140002</v>
      </c>
      <c r="AQ51" s="22">
        <v>2.1948482425370002</v>
      </c>
      <c r="AR51" s="22">
        <v>1.9027805900240002</v>
      </c>
      <c r="AS51" s="22">
        <v>2.0103223510140005</v>
      </c>
      <c r="AT51" s="22">
        <v>1.6926451754820007</v>
      </c>
      <c r="AU51" s="22">
        <v>2.1692383931789996</v>
      </c>
      <c r="AV51" s="22">
        <v>1.9809698372460012</v>
      </c>
      <c r="AW51" s="22">
        <v>1.9999850329999997</v>
      </c>
      <c r="AX51" s="22">
        <v>1.9520596626740006</v>
      </c>
      <c r="AY51" s="22">
        <v>2.4716110220000007</v>
      </c>
      <c r="AZ51" s="22">
        <v>2.2885756110000002</v>
      </c>
      <c r="BA51" s="22">
        <v>2.3822142037189993</v>
      </c>
      <c r="BB51" s="22">
        <v>2.5141903046720002</v>
      </c>
      <c r="BC51" s="22">
        <v>2.5730986289999991</v>
      </c>
      <c r="BD51" s="22">
        <v>2.6290404629999999</v>
      </c>
      <c r="BE51" s="22">
        <v>2.8683496645479991</v>
      </c>
      <c r="BF51" s="22">
        <v>2.5219008928859998</v>
      </c>
      <c r="BG51" s="22">
        <v>3.0034214000000001</v>
      </c>
      <c r="BH51" s="22">
        <v>2.8775406569080011</v>
      </c>
      <c r="BI51" s="22">
        <v>2.675821792999999</v>
      </c>
      <c r="BJ51" s="22">
        <v>2.4407533275600009</v>
      </c>
      <c r="BK51" s="22">
        <v>2.1484409536019999</v>
      </c>
      <c r="BL51" s="22">
        <v>2.2675682000000008</v>
      </c>
      <c r="BM51" s="198">
        <v>2.4462238857960004</v>
      </c>
    </row>
    <row r="52" spans="2:65" ht="12" customHeight="1">
      <c r="B52" s="32"/>
      <c r="C52" s="19" t="s">
        <v>286</v>
      </c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T52" s="9" t="s">
        <v>103</v>
      </c>
      <c r="U52" s="13" t="s">
        <v>104</v>
      </c>
      <c r="V52" s="199">
        <v>1.0729419774399998</v>
      </c>
      <c r="W52" s="200">
        <v>0.38425994200000002</v>
      </c>
      <c r="X52" s="200">
        <v>0.70609682600000012</v>
      </c>
      <c r="Y52" s="200">
        <v>0.83326319599999987</v>
      </c>
      <c r="Z52" s="200">
        <v>1.0517237660000001</v>
      </c>
      <c r="AA52" s="200">
        <v>0.77852856999999998</v>
      </c>
      <c r="AB52" s="200">
        <v>0.84566836799999989</v>
      </c>
      <c r="AC52" s="200">
        <v>1.7116380149999999</v>
      </c>
      <c r="AD52" s="200">
        <v>0.92600856700000012</v>
      </c>
      <c r="AE52" s="200">
        <v>1.0573707169999997</v>
      </c>
      <c r="AF52" s="200">
        <v>1.3750047114010002</v>
      </c>
      <c r="AG52" s="200">
        <v>0.70519581647699991</v>
      </c>
      <c r="AH52" s="200">
        <v>1.6461718320000001</v>
      </c>
      <c r="AI52" s="200">
        <v>1.0451774580000002</v>
      </c>
      <c r="AJ52" s="200">
        <v>1.073169893</v>
      </c>
      <c r="AK52" s="200">
        <v>1.5300928341310001</v>
      </c>
      <c r="AL52" s="200">
        <v>1.6470300959999999</v>
      </c>
      <c r="AM52" s="200">
        <v>1.6154722910000003</v>
      </c>
      <c r="AN52" s="200">
        <v>2.3929641249999998</v>
      </c>
      <c r="AO52" s="200">
        <v>2.88348469</v>
      </c>
      <c r="AP52" s="200">
        <v>2.0665088790000006</v>
      </c>
      <c r="AQ52" s="200">
        <v>4.1437781833680001</v>
      </c>
      <c r="AR52" s="200">
        <v>3.1952446279999998</v>
      </c>
      <c r="AS52" s="200">
        <v>2.9151823349999995</v>
      </c>
      <c r="AT52" s="200">
        <v>2.9107930800000004</v>
      </c>
      <c r="AU52" s="200">
        <v>4.0562231679999989</v>
      </c>
      <c r="AV52" s="200">
        <v>2.6006010009999994</v>
      </c>
      <c r="AW52" s="200">
        <v>2.3451585738989995</v>
      </c>
      <c r="AX52" s="200">
        <v>2.7808409209999989</v>
      </c>
      <c r="AY52" s="200">
        <v>3.0868418888229998</v>
      </c>
      <c r="AZ52" s="200">
        <v>3.3049335484799993</v>
      </c>
      <c r="BA52" s="200">
        <v>5.6984111655270011</v>
      </c>
      <c r="BB52" s="200">
        <v>6.5106619839999986</v>
      </c>
      <c r="BC52" s="200">
        <v>7.4096772430000009</v>
      </c>
      <c r="BD52" s="200">
        <v>5.6941300019999996</v>
      </c>
      <c r="BE52" s="200">
        <v>6.6002117133530014</v>
      </c>
      <c r="BF52" s="200">
        <v>8.3713516850000023</v>
      </c>
      <c r="BG52" s="200">
        <v>7.3846187899999993</v>
      </c>
      <c r="BH52" s="200">
        <v>8.4148780580000029</v>
      </c>
      <c r="BI52" s="200">
        <v>5.5782530390000016</v>
      </c>
      <c r="BJ52" s="200">
        <v>6.4360338040000009</v>
      </c>
      <c r="BK52" s="200">
        <v>5.4774424660400003</v>
      </c>
      <c r="BL52" s="200">
        <v>7.861904054359</v>
      </c>
      <c r="BM52" s="132">
        <v>7.7265119781090021</v>
      </c>
    </row>
    <row r="53" spans="2:65" ht="12" customHeight="1"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T53" s="32"/>
      <c r="U53" s="32"/>
    </row>
    <row r="54" spans="2:65" ht="12" customHeight="1">
      <c r="C54" s="9"/>
    </row>
    <row r="55" spans="2:65" ht="12" customHeight="1">
      <c r="C55" s="9"/>
    </row>
    <row r="56" spans="2:65" ht="12" customHeight="1">
      <c r="C56" s="9"/>
    </row>
    <row r="57" spans="2:65" ht="12" customHeight="1">
      <c r="C57" s="9"/>
    </row>
    <row r="58" spans="2:65" ht="12" customHeight="1">
      <c r="C58" s="9"/>
    </row>
    <row r="59" spans="2:65" ht="12" customHeight="1">
      <c r="C59" s="9"/>
    </row>
    <row r="60" spans="2:65" ht="12" customHeight="1">
      <c r="C60" s="9"/>
    </row>
    <row r="61" spans="2:65" ht="12" customHeight="1">
      <c r="C61" s="9"/>
    </row>
    <row r="62" spans="2:65" ht="12" customHeight="1">
      <c r="C62" s="9"/>
    </row>
    <row r="63" spans="2:65" ht="12" customHeight="1">
      <c r="C63" s="9"/>
    </row>
    <row r="64" spans="2:65" ht="12" customHeight="1">
      <c r="C64" s="9"/>
    </row>
    <row r="65" spans="3:3" ht="12" customHeight="1">
      <c r="C65" s="9"/>
    </row>
    <row r="66" spans="3:3" ht="12" customHeight="1">
      <c r="C66" s="9"/>
    </row>
    <row r="67" spans="3:3" ht="12" customHeight="1">
      <c r="C67" s="9"/>
    </row>
    <row r="68" spans="3:3" ht="12" customHeight="1">
      <c r="C68" s="9"/>
    </row>
    <row r="69" spans="3:3" ht="12" customHeight="1">
      <c r="C69" s="9"/>
    </row>
    <row r="70" spans="3:3" ht="12" customHeight="1">
      <c r="C70" s="9"/>
    </row>
    <row r="71" spans="3:3" ht="12" customHeight="1">
      <c r="C71" s="9"/>
    </row>
    <row r="72" spans="3:3" ht="12" customHeight="1">
      <c r="C72" s="9"/>
    </row>
    <row r="73" spans="3:3" ht="12" customHeight="1">
      <c r="C73" s="9"/>
    </row>
    <row r="74" spans="3:3" ht="12" customHeight="1">
      <c r="C74" s="9"/>
    </row>
    <row r="75" spans="3:3" ht="12" customHeight="1">
      <c r="C75" s="9"/>
    </row>
    <row r="76" spans="3:3" ht="12" customHeight="1">
      <c r="C76" s="9"/>
    </row>
    <row r="77" spans="3:3" ht="12" customHeight="1">
      <c r="C77" s="9"/>
    </row>
    <row r="78" spans="3:3" ht="12" customHeight="1">
      <c r="C78" s="9"/>
    </row>
    <row r="79" spans="3:3" ht="12" customHeight="1">
      <c r="C79" s="9"/>
    </row>
    <row r="80" spans="3:3" ht="12" customHeight="1">
      <c r="C80" s="9"/>
    </row>
  </sheetData>
  <mergeCells count="22">
    <mergeCell ref="AP45:AS45"/>
    <mergeCell ref="AT45:AW45"/>
    <mergeCell ref="AX45:BA45"/>
    <mergeCell ref="BB45:BE45"/>
    <mergeCell ref="BF45:BI45"/>
    <mergeCell ref="BJ45:BM45"/>
    <mergeCell ref="AT7:AW7"/>
    <mergeCell ref="AX7:BA7"/>
    <mergeCell ref="BB7:BE7"/>
    <mergeCell ref="BF7:BI7"/>
    <mergeCell ref="BJ7:BM7"/>
    <mergeCell ref="V45:Y45"/>
    <mergeCell ref="Z45:AC45"/>
    <mergeCell ref="AD45:AG45"/>
    <mergeCell ref="AH45:AK45"/>
    <mergeCell ref="AL45:AO45"/>
    <mergeCell ref="AP7:AS7"/>
    <mergeCell ref="V7:Y7"/>
    <mergeCell ref="Z7:AC7"/>
    <mergeCell ref="AD7:AG7"/>
    <mergeCell ref="AH7:AK7"/>
    <mergeCell ref="AL7:AO7"/>
  </mergeCells>
  <conditionalFormatting sqref="D15:R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8F10F-7A2C-49CA-B60A-1193D518C7DB}">
  <sheetPr codeName="Sheet9">
    <tabColor theme="3"/>
  </sheetPr>
  <dimension ref="B5:AT42"/>
  <sheetViews>
    <sheetView showGridLines="0" zoomScaleNormal="100" workbookViewId="0"/>
  </sheetViews>
  <sheetFormatPr defaultColWidth="6.54296875" defaultRowHeight="12" customHeight="1"/>
  <cols>
    <col min="1" max="1" width="3.1796875" style="8" customWidth="1"/>
    <col min="2" max="2" width="21.453125" style="8" bestFit="1" customWidth="1"/>
    <col min="3" max="18" width="6.54296875" style="8"/>
    <col min="19" max="19" width="6.1796875" style="8" customWidth="1"/>
    <col min="20" max="20" width="6.54296875" style="8" customWidth="1"/>
    <col min="21" max="16384" width="6.54296875" style="8"/>
  </cols>
  <sheetData>
    <row r="5" spans="2:17" ht="12" customHeight="1">
      <c r="B5" s="9"/>
      <c r="C5" s="11" t="s">
        <v>116</v>
      </c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</row>
    <row r="6" spans="2:17" ht="12" customHeight="1">
      <c r="B6" s="2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">
        <v>2019</v>
      </c>
      <c r="Q6" s="14">
        <v>2020</v>
      </c>
    </row>
    <row r="7" spans="2:17" ht="12" customHeight="1">
      <c r="B7" s="26" t="s">
        <v>91</v>
      </c>
      <c r="C7" s="164">
        <v>16.260532809491011</v>
      </c>
      <c r="D7" s="165">
        <v>22.604501416991006</v>
      </c>
      <c r="E7" s="165">
        <v>21.227122411473513</v>
      </c>
      <c r="F7" s="165">
        <v>16.661173294298305</v>
      </c>
      <c r="G7" s="165">
        <v>19.257744243048727</v>
      </c>
      <c r="H7" s="165">
        <v>28.87442530540951</v>
      </c>
      <c r="I7" s="165">
        <v>24.652430879716626</v>
      </c>
      <c r="J7" s="165">
        <v>27.176537388383213</v>
      </c>
      <c r="K7" s="165">
        <v>46.08442872294097</v>
      </c>
      <c r="L7" s="165">
        <v>51.374998912311426</v>
      </c>
      <c r="M7" s="165">
        <v>47.949696164882837</v>
      </c>
      <c r="N7" s="165">
        <v>48.521508127503253</v>
      </c>
      <c r="O7" s="165">
        <v>89.203356462207182</v>
      </c>
      <c r="P7" s="165">
        <v>80.84251851347787</v>
      </c>
      <c r="Q7" s="166">
        <v>104.22354915817138</v>
      </c>
    </row>
    <row r="8" spans="2:17" ht="12" customHeight="1">
      <c r="B8" s="27" t="s">
        <v>93</v>
      </c>
      <c r="C8" s="167">
        <v>1174</v>
      </c>
      <c r="D8" s="18">
        <v>1461</v>
      </c>
      <c r="E8" s="18">
        <v>1600</v>
      </c>
      <c r="F8" s="18">
        <v>1489</v>
      </c>
      <c r="G8" s="18">
        <v>1623</v>
      </c>
      <c r="H8" s="18">
        <v>1797</v>
      </c>
      <c r="I8" s="18">
        <v>1837</v>
      </c>
      <c r="J8" s="18">
        <v>1948</v>
      </c>
      <c r="K8" s="18">
        <v>2195</v>
      </c>
      <c r="L8" s="18">
        <v>2213</v>
      </c>
      <c r="M8" s="18">
        <v>2097</v>
      </c>
      <c r="N8" s="18">
        <v>2296</v>
      </c>
      <c r="O8" s="18">
        <v>2638</v>
      </c>
      <c r="P8" s="18">
        <v>3041</v>
      </c>
      <c r="Q8" s="168">
        <v>3179</v>
      </c>
    </row>
    <row r="9" spans="2:17" ht="12" customHeight="1">
      <c r="B9" s="27" t="s">
        <v>95</v>
      </c>
      <c r="C9" s="169"/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>
        <v>0</v>
      </c>
      <c r="Q9" s="170">
        <v>275</v>
      </c>
    </row>
    <row r="10" spans="2:17" ht="12" customHeight="1">
      <c r="B10" s="27" t="s">
        <v>97</v>
      </c>
      <c r="C10" s="125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  <c r="P10" s="126">
        <v>3041</v>
      </c>
      <c r="Q10" s="127">
        <v>3454</v>
      </c>
    </row>
    <row r="36" spans="2:46" ht="12" customHeight="1"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</row>
    <row r="37" spans="2:46" ht="12" customHeight="1">
      <c r="C37" s="33" t="s">
        <v>116</v>
      </c>
    </row>
    <row r="38" spans="2:46" ht="12" customHeight="1">
      <c r="C38" s="322">
        <v>2010</v>
      </c>
      <c r="D38" s="322"/>
      <c r="E38" s="322"/>
      <c r="F38" s="322"/>
      <c r="G38" s="322">
        <v>2011</v>
      </c>
      <c r="H38" s="322"/>
      <c r="I38" s="322"/>
      <c r="J38" s="322"/>
      <c r="K38" s="322">
        <v>2012</v>
      </c>
      <c r="L38" s="322"/>
      <c r="M38" s="322"/>
      <c r="N38" s="322"/>
      <c r="O38" s="322">
        <v>2013</v>
      </c>
      <c r="P38" s="322"/>
      <c r="Q38" s="322"/>
      <c r="R38" s="322"/>
      <c r="S38" s="322">
        <v>2014</v>
      </c>
      <c r="T38" s="322"/>
      <c r="U38" s="322"/>
      <c r="V38" s="322"/>
      <c r="W38" s="322">
        <v>2015</v>
      </c>
      <c r="X38" s="322"/>
      <c r="Y38" s="322"/>
      <c r="Z38" s="322"/>
      <c r="AA38" s="322">
        <v>2016</v>
      </c>
      <c r="AB38" s="322"/>
      <c r="AC38" s="322"/>
      <c r="AD38" s="322"/>
      <c r="AE38" s="322">
        <v>2017</v>
      </c>
      <c r="AF38" s="322"/>
      <c r="AG38" s="322"/>
      <c r="AH38" s="322"/>
      <c r="AI38" s="322">
        <v>2018</v>
      </c>
      <c r="AJ38" s="322"/>
      <c r="AK38" s="322"/>
      <c r="AL38" s="322"/>
      <c r="AM38" s="322">
        <v>2019</v>
      </c>
      <c r="AN38" s="322"/>
      <c r="AO38" s="322"/>
      <c r="AP38" s="322"/>
      <c r="AQ38" s="322">
        <v>2020</v>
      </c>
      <c r="AR38" s="322"/>
      <c r="AS38" s="322"/>
      <c r="AT38" s="322"/>
    </row>
    <row r="39" spans="2:46" ht="12" customHeight="1">
      <c r="C39" s="17" t="s">
        <v>60</v>
      </c>
      <c r="D39" s="17" t="s">
        <v>61</v>
      </c>
      <c r="E39" s="17" t="s">
        <v>62</v>
      </c>
      <c r="F39" s="17" t="s">
        <v>63</v>
      </c>
      <c r="G39" s="17" t="s">
        <v>60</v>
      </c>
      <c r="H39" s="17" t="s">
        <v>61</v>
      </c>
      <c r="I39" s="17" t="s">
        <v>62</v>
      </c>
      <c r="J39" s="17" t="s">
        <v>63</v>
      </c>
      <c r="K39" s="17" t="s">
        <v>60</v>
      </c>
      <c r="L39" s="17" t="s">
        <v>61</v>
      </c>
      <c r="M39" s="17" t="s">
        <v>62</v>
      </c>
      <c r="N39" s="17" t="s">
        <v>63</v>
      </c>
      <c r="O39" s="17" t="s">
        <v>60</v>
      </c>
      <c r="P39" s="17" t="s">
        <v>61</v>
      </c>
      <c r="Q39" s="17" t="s">
        <v>62</v>
      </c>
      <c r="R39" s="17" t="s">
        <v>63</v>
      </c>
      <c r="S39" s="17" t="s">
        <v>60</v>
      </c>
      <c r="T39" s="17" t="s">
        <v>61</v>
      </c>
      <c r="U39" s="17" t="s">
        <v>62</v>
      </c>
      <c r="V39" s="17" t="s">
        <v>63</v>
      </c>
      <c r="W39" s="17" t="s">
        <v>60</v>
      </c>
      <c r="X39" s="17" t="s">
        <v>61</v>
      </c>
      <c r="Y39" s="17" t="s">
        <v>62</v>
      </c>
      <c r="Z39" s="17" t="s">
        <v>63</v>
      </c>
      <c r="AA39" s="17" t="s">
        <v>60</v>
      </c>
      <c r="AB39" s="17" t="s">
        <v>61</v>
      </c>
      <c r="AC39" s="17" t="s">
        <v>62</v>
      </c>
      <c r="AD39" s="17" t="s">
        <v>63</v>
      </c>
      <c r="AE39" s="17" t="s">
        <v>60</v>
      </c>
      <c r="AF39" s="17" t="s">
        <v>61</v>
      </c>
      <c r="AG39" s="17" t="s">
        <v>62</v>
      </c>
      <c r="AH39" s="17" t="s">
        <v>63</v>
      </c>
      <c r="AI39" s="17" t="s">
        <v>60</v>
      </c>
      <c r="AJ39" s="17" t="s">
        <v>61</v>
      </c>
      <c r="AK39" s="17" t="s">
        <v>62</v>
      </c>
      <c r="AL39" s="17" t="s">
        <v>63</v>
      </c>
      <c r="AM39" s="17" t="s">
        <v>60</v>
      </c>
      <c r="AN39" s="17" t="s">
        <v>61</v>
      </c>
      <c r="AO39" s="17" t="s">
        <v>62</v>
      </c>
      <c r="AP39" s="17" t="s">
        <v>63</v>
      </c>
      <c r="AQ39" s="17" t="s">
        <v>60</v>
      </c>
      <c r="AR39" s="17" t="s">
        <v>61</v>
      </c>
      <c r="AS39" s="17" t="s">
        <v>62</v>
      </c>
      <c r="AT39" s="17" t="s">
        <v>63</v>
      </c>
    </row>
    <row r="40" spans="2:46" ht="12" customHeight="1">
      <c r="B40" s="13" t="s">
        <v>91</v>
      </c>
      <c r="C40" s="164">
        <v>4.5063905706419964</v>
      </c>
      <c r="D40" s="165">
        <v>6.0284336725297036</v>
      </c>
      <c r="E40" s="165">
        <v>4.1514297134310025</v>
      </c>
      <c r="F40" s="165">
        <v>4.5714902864459992</v>
      </c>
      <c r="G40" s="165">
        <v>9.7778598398055063</v>
      </c>
      <c r="H40" s="165">
        <v>6.5789980888870012</v>
      </c>
      <c r="I40" s="165">
        <v>7.134290313357007</v>
      </c>
      <c r="J40" s="165">
        <v>5.3832770633599969</v>
      </c>
      <c r="K40" s="165">
        <v>6.0775516875824991</v>
      </c>
      <c r="L40" s="165">
        <v>6.5504694337639</v>
      </c>
      <c r="M40" s="165">
        <v>6.2228462047450011</v>
      </c>
      <c r="N40" s="165">
        <v>5.8015635536252042</v>
      </c>
      <c r="O40" s="165">
        <v>6.2230138769056005</v>
      </c>
      <c r="P40" s="165">
        <v>6.8419512696076019</v>
      </c>
      <c r="Q40" s="165">
        <v>7.1722333913830019</v>
      </c>
      <c r="R40" s="165">
        <v>6.9393388504870037</v>
      </c>
      <c r="S40" s="165">
        <v>9.1124495874780003</v>
      </c>
      <c r="T40" s="165">
        <v>14.386004135530202</v>
      </c>
      <c r="U40" s="165">
        <v>9.7098912062527081</v>
      </c>
      <c r="V40" s="165">
        <v>12.876083793679999</v>
      </c>
      <c r="W40" s="165">
        <v>13.534654441186994</v>
      </c>
      <c r="X40" s="165">
        <v>11.468828398602996</v>
      </c>
      <c r="Y40" s="165">
        <v>14.531082107652592</v>
      </c>
      <c r="Z40" s="165">
        <v>11.840433964868815</v>
      </c>
      <c r="AA40" s="165">
        <v>12.530198576210205</v>
      </c>
      <c r="AB40" s="165">
        <v>16.7583639175229</v>
      </c>
      <c r="AC40" s="165">
        <v>10.079409862012804</v>
      </c>
      <c r="AD40" s="165">
        <v>8.5817238091369905</v>
      </c>
      <c r="AE40" s="165">
        <v>9.837101044964653</v>
      </c>
      <c r="AF40" s="165">
        <v>12.701841374172684</v>
      </c>
      <c r="AG40" s="165">
        <v>15.078545632372011</v>
      </c>
      <c r="AH40" s="165">
        <v>10.904020075994</v>
      </c>
      <c r="AI40" s="165">
        <v>16.279313325013099</v>
      </c>
      <c r="AJ40" s="165">
        <v>15.920402264460407</v>
      </c>
      <c r="AK40" s="165">
        <v>22.167927738381636</v>
      </c>
      <c r="AL40" s="165">
        <v>34.835713134351977</v>
      </c>
      <c r="AM40" s="165">
        <v>20.366870651501902</v>
      </c>
      <c r="AN40" s="165">
        <v>21.939644361653908</v>
      </c>
      <c r="AO40" s="165">
        <v>19.802963148961993</v>
      </c>
      <c r="AP40" s="165">
        <v>18.733040351359993</v>
      </c>
      <c r="AQ40" s="165">
        <v>22.884001479442002</v>
      </c>
      <c r="AR40" s="165">
        <v>28.509895532915046</v>
      </c>
      <c r="AS40" s="165">
        <v>27.811613324824865</v>
      </c>
      <c r="AT40" s="166">
        <v>25.018038820989418</v>
      </c>
    </row>
    <row r="41" spans="2:46" ht="12" customHeight="1">
      <c r="B41" s="13" t="s">
        <v>93</v>
      </c>
      <c r="C41" s="167">
        <v>390</v>
      </c>
      <c r="D41" s="18">
        <v>425</v>
      </c>
      <c r="E41" s="18">
        <v>384</v>
      </c>
      <c r="F41" s="18">
        <v>424</v>
      </c>
      <c r="G41" s="18">
        <v>465</v>
      </c>
      <c r="H41" s="18">
        <v>476</v>
      </c>
      <c r="I41" s="18">
        <v>453</v>
      </c>
      <c r="J41" s="18">
        <v>403</v>
      </c>
      <c r="K41" s="18">
        <v>468</v>
      </c>
      <c r="L41" s="18">
        <v>486</v>
      </c>
      <c r="M41" s="18">
        <v>439</v>
      </c>
      <c r="N41" s="18">
        <v>444</v>
      </c>
      <c r="O41" s="18">
        <v>481</v>
      </c>
      <c r="P41" s="18">
        <v>470</v>
      </c>
      <c r="Q41" s="18">
        <v>512</v>
      </c>
      <c r="R41" s="18">
        <v>485</v>
      </c>
      <c r="S41" s="18">
        <v>533</v>
      </c>
      <c r="T41" s="18">
        <v>628</v>
      </c>
      <c r="U41" s="18">
        <v>504</v>
      </c>
      <c r="V41" s="18">
        <v>530</v>
      </c>
      <c r="W41" s="18">
        <v>637</v>
      </c>
      <c r="X41" s="18">
        <v>537</v>
      </c>
      <c r="Y41" s="18">
        <v>518</v>
      </c>
      <c r="Z41" s="18">
        <v>521</v>
      </c>
      <c r="AA41" s="18">
        <v>602</v>
      </c>
      <c r="AB41" s="18">
        <v>523</v>
      </c>
      <c r="AC41" s="18">
        <v>474</v>
      </c>
      <c r="AD41" s="18">
        <v>498</v>
      </c>
      <c r="AE41" s="18">
        <v>626</v>
      </c>
      <c r="AF41" s="18">
        <v>585</v>
      </c>
      <c r="AG41" s="18">
        <v>550</v>
      </c>
      <c r="AH41" s="18">
        <v>535</v>
      </c>
      <c r="AI41" s="18">
        <v>653</v>
      </c>
      <c r="AJ41" s="18">
        <v>644</v>
      </c>
      <c r="AK41" s="18">
        <v>651</v>
      </c>
      <c r="AL41" s="18">
        <v>690</v>
      </c>
      <c r="AM41" s="18">
        <v>833</v>
      </c>
      <c r="AN41" s="18">
        <v>776</v>
      </c>
      <c r="AO41" s="18">
        <v>730</v>
      </c>
      <c r="AP41" s="18">
        <v>702</v>
      </c>
      <c r="AQ41" s="18">
        <v>849</v>
      </c>
      <c r="AR41" s="18">
        <v>815</v>
      </c>
      <c r="AS41" s="18">
        <v>771</v>
      </c>
      <c r="AT41" s="168">
        <v>744</v>
      </c>
    </row>
    <row r="42" spans="2:46" ht="12" customHeight="1">
      <c r="B42" s="13" t="s">
        <v>95</v>
      </c>
      <c r="C42" s="203"/>
      <c r="D42" s="204"/>
      <c r="E42" s="204"/>
      <c r="F42" s="204"/>
      <c r="G42" s="204"/>
      <c r="H42" s="204"/>
      <c r="I42" s="204"/>
      <c r="J42" s="204"/>
      <c r="K42" s="204"/>
      <c r="L42" s="204"/>
      <c r="M42" s="204"/>
      <c r="N42" s="204"/>
      <c r="O42" s="204"/>
      <c r="P42" s="204"/>
      <c r="Q42" s="204"/>
      <c r="R42" s="204"/>
      <c r="S42" s="204"/>
      <c r="T42" s="204"/>
      <c r="U42" s="204"/>
      <c r="V42" s="204"/>
      <c r="W42" s="204"/>
      <c r="X42" s="204"/>
      <c r="Y42" s="204"/>
      <c r="Z42" s="204"/>
      <c r="AA42" s="204"/>
      <c r="AB42" s="204"/>
      <c r="AC42" s="204"/>
      <c r="AD42" s="204"/>
      <c r="AE42" s="204"/>
      <c r="AF42" s="204"/>
      <c r="AG42" s="204"/>
      <c r="AH42" s="204"/>
      <c r="AI42" s="204"/>
      <c r="AJ42" s="204"/>
      <c r="AK42" s="204"/>
      <c r="AL42" s="204"/>
      <c r="AM42" s="204"/>
      <c r="AN42" s="204"/>
      <c r="AO42" s="204"/>
      <c r="AP42" s="205">
        <v>0</v>
      </c>
      <c r="AQ42" s="205">
        <v>17</v>
      </c>
      <c r="AR42" s="205">
        <v>43</v>
      </c>
      <c r="AS42" s="205">
        <v>43</v>
      </c>
      <c r="AT42" s="206">
        <v>172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7</vt:i4>
      </vt:variant>
    </vt:vector>
  </HeadingPairs>
  <TitlesOfParts>
    <vt:vector size="57" baseType="lpstr">
      <vt:lpstr>Table of Contents</vt:lpstr>
      <vt:lpstr>Deal Activity</vt:lpstr>
      <vt:lpstr>Deals x Size</vt:lpstr>
      <vt:lpstr>Deals x Sector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CVC x Sector</vt:lpstr>
      <vt:lpstr>Alternative VC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 Female Founder league tables</vt:lpstr>
      <vt:lpstr>Life Sciences</vt:lpstr>
      <vt:lpstr>Tech</vt:lpstr>
      <vt:lpstr>Growth Equity Activity</vt:lpstr>
      <vt:lpstr>Growth Equity x Size</vt:lpstr>
      <vt:lpstr>Growth Equity x Sector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Sector</vt:lpstr>
      <vt:lpstr>Exits x Type</vt:lpstr>
      <vt:lpstr>Female Founder Exits</vt:lpstr>
      <vt:lpstr>Exit Medians and Avg</vt:lpstr>
      <vt:lpstr>Exits vs Investments</vt:lpstr>
      <vt:lpstr>Fundraising Activity</vt:lpstr>
      <vt:lpstr>Fundraising x Size</vt:lpstr>
      <vt:lpstr>First-Time Fundraising</vt:lpstr>
      <vt:lpstr>Fundraising Medians and Avg</vt:lpstr>
      <vt:lpstr>Overhang</vt:lpstr>
      <vt:lpstr>Cash Flows</vt:lpstr>
      <vt:lpstr>Emerging vs Experienced Funds</vt:lpstr>
      <vt:lpstr>Fundraising x CSA</vt:lpstr>
      <vt:lpstr>SPAC Activity</vt:lpstr>
      <vt:lpstr>Sector - B2B Tech</vt:lpstr>
      <vt:lpstr>Sector - B2C Tech</vt:lpstr>
      <vt:lpstr>Sector - FinTech</vt:lpstr>
      <vt:lpstr>Sector - Pharma and Biote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Warfel</dc:creator>
  <cp:lastModifiedBy>Devin Miller</cp:lastModifiedBy>
  <dcterms:created xsi:type="dcterms:W3CDTF">2021-01-10T17:27:25Z</dcterms:created>
  <dcterms:modified xsi:type="dcterms:W3CDTF">2021-01-11T20:39:47Z</dcterms:modified>
</cp:coreProperties>
</file>